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25" windowWidth="15480" windowHeight="5160"/>
  </bookViews>
  <sheets>
    <sheet name="IndexList" sheetId="1" r:id="rId1"/>
    <sheet name="Deletion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45621"/>
</workbook>
</file>

<file path=xl/sharedStrings.xml><?xml version="1.0" encoding="utf-8"?>
<sst xmlns="http://schemas.openxmlformats.org/spreadsheetml/2006/main" count="491" uniqueCount="453">
  <si>
    <t>Subject to Change</t>
  </si>
  <si>
    <t>Additions=Companies added to index at annual reconstitution</t>
  </si>
  <si>
    <t>Ticker</t>
  </si>
  <si>
    <t>Name</t>
  </si>
  <si>
    <t>Weight</t>
  </si>
  <si>
    <t>Additions</t>
  </si>
  <si>
    <t xml:space="preserve">Index Deletion List </t>
  </si>
  <si>
    <t>As of October 7, 2015</t>
  </si>
  <si>
    <t xml:space="preserve">The WisdomTree Global ex-US Real Estat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 Friday, October 16th, 2015.  An updated list will be published after the close on Friday, October 9th, 2015, and the implemented index components and weightings will be published on the WisdomTree website index pages starting on Tuesday, October 20th. </t>
  </si>
  <si>
    <t>The WisdomTree Global ex-US Real Estate Index is reconstituted annually.  The list of stocks below represents the list of stocks that will be deleted from the index following the close of trading, Friday, October 16th, 2015.</t>
  </si>
  <si>
    <t>Abacus Property Group</t>
  </si>
  <si>
    <t>ABP AU</t>
  </si>
  <si>
    <t>Aeon Mall Co Ltd</t>
  </si>
  <si>
    <t>8905 JT</t>
  </si>
  <si>
    <t>Aliansce Shopping Centers SA</t>
  </si>
  <si>
    <t>ALSC3 BS</t>
  </si>
  <si>
    <t>Allied Properties REIT</t>
  </si>
  <si>
    <t>AP-U CT</t>
  </si>
  <si>
    <t>Artis Real Estate Investment Trust</t>
  </si>
  <si>
    <t>AX-U CT</t>
  </si>
  <si>
    <t>Ascendas REIT</t>
  </si>
  <si>
    <t>AREIT SP</t>
  </si>
  <si>
    <t>Ascott Residence Trust</t>
  </si>
  <si>
    <t>ART SP</t>
  </si>
  <si>
    <t>Ayala Land Inc</t>
  </si>
  <si>
    <t>ALI PM</t>
  </si>
  <si>
    <t>Azrieli Group</t>
  </si>
  <si>
    <t>AZRG IT</t>
  </si>
  <si>
    <t>BR Malls Participacoes S.A.</t>
  </si>
  <si>
    <t>BRML3 BS</t>
  </si>
  <si>
    <t>BR Properties S.A.</t>
  </si>
  <si>
    <t>BRPR3 BS</t>
  </si>
  <si>
    <t>BWP Trust</t>
  </si>
  <si>
    <t>BWP AU</t>
  </si>
  <si>
    <t>Bangkokland PCL</t>
  </si>
  <si>
    <t>BLAND TB</t>
  </si>
  <si>
    <t>Befimmo CVA/SCA</t>
  </si>
  <si>
    <t>BEFB BB</t>
  </si>
  <si>
    <t>Beni Stabili SPA SIIQ</t>
  </si>
  <si>
    <t>BNS IM</t>
  </si>
  <si>
    <t>Big Yellow Group</t>
  </si>
  <si>
    <t>BYG LN</t>
  </si>
  <si>
    <t>Boardwalk Real Estate Investment Trust</t>
  </si>
  <si>
    <t>BEI-U CT</t>
  </si>
  <si>
    <t>British Land Co</t>
  </si>
  <si>
    <t>BLND LN</t>
  </si>
  <si>
    <t>Brookfield Asset Management Inc</t>
  </si>
  <si>
    <t>BAM/A CT</t>
  </si>
  <si>
    <t>Bumi Serpong Damai PT</t>
  </si>
  <si>
    <t>BSDE IJ</t>
  </si>
  <si>
    <t>CDL Hospitality Trusts</t>
  </si>
  <si>
    <t>CDREIT SP</t>
  </si>
  <si>
    <t>COFINIMMO SA - Sicaf Immobiliere</t>
  </si>
  <si>
    <t>COFB BB</t>
  </si>
  <si>
    <t>Canadian Apartment Properties REIT</t>
  </si>
  <si>
    <t>CAR-U CT</t>
  </si>
  <si>
    <t>Canadian REIT</t>
  </si>
  <si>
    <t>REF-U CT</t>
  </si>
  <si>
    <t>CapitaLand Commercial Trust</t>
  </si>
  <si>
    <t>CCT SP</t>
  </si>
  <si>
    <t>CapitaLand Mall Trust REIT</t>
  </si>
  <si>
    <t>CT SP</t>
  </si>
  <si>
    <t>CapitaLand Retail China Trust</t>
  </si>
  <si>
    <t>CRCT SP</t>
  </si>
  <si>
    <t>Capital &amp; Counties Properties PLC</t>
  </si>
  <si>
    <t>CAPC LN</t>
  </si>
  <si>
    <t>Capital Property Fund</t>
  </si>
  <si>
    <t>CPF SJ</t>
  </si>
  <si>
    <t>Capitaland Ltd</t>
  </si>
  <si>
    <t>CAPL SP</t>
  </si>
  <si>
    <t>Castellum AB</t>
  </si>
  <si>
    <t>CAST SS</t>
  </si>
  <si>
    <t>Central Pattana PCL</t>
  </si>
  <si>
    <t>CPN TB</t>
  </si>
  <si>
    <t>Champion REIT</t>
  </si>
  <si>
    <t>2778 HK</t>
  </si>
  <si>
    <t>Charter Hall Group</t>
  </si>
  <si>
    <t>CHC AU</t>
  </si>
  <si>
    <t>Charter Hall Retail REIT</t>
  </si>
  <si>
    <t>CQR AU</t>
  </si>
  <si>
    <t>Chartwell Retirement Residences</t>
  </si>
  <si>
    <t>CSH-U CT</t>
  </si>
  <si>
    <t>China Jinmao Holdings Group Ltd.</t>
  </si>
  <si>
    <t>817 HK</t>
  </si>
  <si>
    <t>China Overseas Land &amp; Investment Ltd.</t>
  </si>
  <si>
    <t>688 HK</t>
  </si>
  <si>
    <t>China South City Holdings Ltd.</t>
  </si>
  <si>
    <t>1668 HK</t>
  </si>
  <si>
    <t>Ciputra Development Tbk PT</t>
  </si>
  <si>
    <t>CTRA IJ</t>
  </si>
  <si>
    <t>City Developments Ltd</t>
  </si>
  <si>
    <t>CIT SP</t>
  </si>
  <si>
    <t>Citycon Oyj</t>
  </si>
  <si>
    <t>CTY1S FH</t>
  </si>
  <si>
    <t>Colliers International Group Inc.</t>
  </si>
  <si>
    <t>CIG CT</t>
  </si>
  <si>
    <t>Cominar REIT</t>
  </si>
  <si>
    <t>CUF-U CT</t>
  </si>
  <si>
    <t>Controladora Fibra Danhos S.A. de C.V.</t>
  </si>
  <si>
    <t>DANHOS13 MM</t>
  </si>
  <si>
    <t>Corporacion Inmobiliaria Vesta, S.A.B. DE C.V.</t>
  </si>
  <si>
    <t>VESTA* MM</t>
  </si>
  <si>
    <t>Countrywide PLC</t>
  </si>
  <si>
    <t>CWD LN</t>
  </si>
  <si>
    <t>Crombie REIT</t>
  </si>
  <si>
    <t>CRR-U CT</t>
  </si>
  <si>
    <t>Cromwell Property Group</t>
  </si>
  <si>
    <t>CMW AU</t>
  </si>
  <si>
    <t>DLF Ltd</t>
  </si>
  <si>
    <t>DLFU IB</t>
  </si>
  <si>
    <t>Daibiru Corp</t>
  </si>
  <si>
    <t>8806 JT</t>
  </si>
  <si>
    <t>Daikyo Inc</t>
  </si>
  <si>
    <t>8840 JT</t>
  </si>
  <si>
    <t>Daito Trust Construction Co</t>
  </si>
  <si>
    <t>1878 JT</t>
  </si>
  <si>
    <t>Daiwa House Industry Co</t>
  </si>
  <si>
    <t>1925 JT</t>
  </si>
  <si>
    <t>Derwent London Plc</t>
  </si>
  <si>
    <t>DLN LN</t>
  </si>
  <si>
    <t>Deutsche Euroshop AG</t>
  </si>
  <si>
    <t>DEQ GY</t>
  </si>
  <si>
    <t>Deutsche Wohnen AG BR</t>
  </si>
  <si>
    <t>DWNI GY</t>
  </si>
  <si>
    <t>Dexus Property Group</t>
  </si>
  <si>
    <t>DXS AU</t>
  </si>
  <si>
    <t>Dream Office REIT</t>
  </si>
  <si>
    <t>D-U CT</t>
  </si>
  <si>
    <t>Emlak Konut Gayrimenkul Yatirim Ortakligi AS</t>
  </si>
  <si>
    <t>EKGYO TI</t>
  </si>
  <si>
    <t>Eurocommercial</t>
  </si>
  <si>
    <t>ECMPA NA</t>
  </si>
  <si>
    <t>Fabege AB</t>
  </si>
  <si>
    <t>FABG SS</t>
  </si>
  <si>
    <t>Far East Hospitality Trust</t>
  </si>
  <si>
    <t>FEHT SP</t>
  </si>
  <si>
    <t>Federation Centres</t>
  </si>
  <si>
    <t>FDC AU</t>
  </si>
  <si>
    <t>Fibra Uno Administracion S.A. de C.V.</t>
  </si>
  <si>
    <t>FUNO11 MM</t>
  </si>
  <si>
    <t>First Capital Realty Inc</t>
  </si>
  <si>
    <t>FCR CT</t>
  </si>
  <si>
    <t>Fonciere des Regions</t>
  </si>
  <si>
    <t>FDR FP</t>
  </si>
  <si>
    <t>Fortune Real Estate Investment Trust</t>
  </si>
  <si>
    <t>778 HK</t>
  </si>
  <si>
    <t>Frasers Centrepoint Ltd</t>
  </si>
  <si>
    <t>FCL SP</t>
  </si>
  <si>
    <t>Frasers Centrepoint Trust</t>
  </si>
  <si>
    <t>FCT SP</t>
  </si>
  <si>
    <t>GPT Group</t>
  </si>
  <si>
    <t>GPT AU</t>
  </si>
  <si>
    <t>Gazit Globe 1982 Ltd</t>
  </si>
  <si>
    <t>GZT IT</t>
  </si>
  <si>
    <t>Gecina</t>
  </si>
  <si>
    <t>GFC FP</t>
  </si>
  <si>
    <t>Global Logistic Properties Ltd</t>
  </si>
  <si>
    <t>GLP SP</t>
  </si>
  <si>
    <t>Goodman Group</t>
  </si>
  <si>
    <t>GMG AU</t>
  </si>
  <si>
    <t>Granite REIT</t>
  </si>
  <si>
    <t>GRT-U CT</t>
  </si>
  <si>
    <t>Great Portland Estates</t>
  </si>
  <si>
    <t>GPOR LN</t>
  </si>
  <si>
    <t>Growthpoint Properties</t>
  </si>
  <si>
    <t>GRT SJ</t>
  </si>
  <si>
    <t>H&amp;R REIT</t>
  </si>
  <si>
    <t>HR-U CT</t>
  </si>
  <si>
    <t>Hammerson</t>
  </si>
  <si>
    <t>HMSO LN</t>
  </si>
  <si>
    <t>Hang Lung Group Ltd.</t>
  </si>
  <si>
    <t>10 HK</t>
  </si>
  <si>
    <t>Hang Lung Properties Ltd.</t>
  </si>
  <si>
    <t>101 HK</t>
  </si>
  <si>
    <t>Henderson Land Development Co. Ltd.</t>
  </si>
  <si>
    <t>12 HK</t>
  </si>
  <si>
    <t>Highwealth Construction Corp</t>
  </si>
  <si>
    <t>2542 TT</t>
  </si>
  <si>
    <t>Hufvudstaden AB A</t>
  </si>
  <si>
    <t>HUFVA SS</t>
  </si>
  <si>
    <t>Hui Xian Real Estate Investment Trust</t>
  </si>
  <si>
    <t>87001 HK</t>
  </si>
  <si>
    <t>Hulic Co Ltd (New)</t>
  </si>
  <si>
    <t>3003 JT</t>
  </si>
  <si>
    <t>Hyprop Investments Ltd</t>
  </si>
  <si>
    <t>HYP SJ</t>
  </si>
  <si>
    <t>Hysan Development Co. Ltd.</t>
  </si>
  <si>
    <t>14 HK</t>
  </si>
  <si>
    <t>IGB Real Estate Investment Trust</t>
  </si>
  <si>
    <t>IGBREIT MK</t>
  </si>
  <si>
    <t>IOI Properties Group Bhd</t>
  </si>
  <si>
    <t>IOIPG MK</t>
  </si>
  <si>
    <t>Icade SA</t>
  </si>
  <si>
    <t>ICAD FP</t>
  </si>
  <si>
    <t>Iguatemi Empresa de Shopping Centers</t>
  </si>
  <si>
    <t>IGTA3 BS</t>
  </si>
  <si>
    <t>Intu Properties</t>
  </si>
  <si>
    <t>INTU LN</t>
  </si>
  <si>
    <t>Investa Office Fund</t>
  </si>
  <si>
    <t>IOF AU</t>
  </si>
  <si>
    <t>Keppel REIT</t>
  </si>
  <si>
    <t>KREIT SP</t>
  </si>
  <si>
    <t>Klepierre</t>
  </si>
  <si>
    <t>LI FP</t>
  </si>
  <si>
    <t>Kowloon Development Co. Ltd.</t>
  </si>
  <si>
    <t>34 HK</t>
  </si>
  <si>
    <t>Kungsleden AB</t>
  </si>
  <si>
    <t>KLED SS</t>
  </si>
  <si>
    <t>LEG Immobilien AG</t>
  </si>
  <si>
    <t>LEG GY</t>
  </si>
  <si>
    <t>LSR Group PJSC</t>
  </si>
  <si>
    <t>LSRG LI</t>
  </si>
  <si>
    <t>Land Securities Group PLC</t>
  </si>
  <si>
    <t>LAND LN</t>
  </si>
  <si>
    <t>Land and Houses PCL</t>
  </si>
  <si>
    <t>LH TB</t>
  </si>
  <si>
    <t>Lend Lease Group</t>
  </si>
  <si>
    <t>LLC AU</t>
  </si>
  <si>
    <t>Link REIT</t>
  </si>
  <si>
    <t>823 HK</t>
  </si>
  <si>
    <t>Lippo Karawaci Tbk PT</t>
  </si>
  <si>
    <t>LPKR IJ</t>
  </si>
  <si>
    <t>Ljungberggruppen AB B</t>
  </si>
  <si>
    <t>ATRLJB SS</t>
  </si>
  <si>
    <t>LondonMetric Property PLC</t>
  </si>
  <si>
    <t>LMP LN</t>
  </si>
  <si>
    <t>MELISRON Ltd.</t>
  </si>
  <si>
    <t>MLSR IT</t>
  </si>
  <si>
    <t>Macquarie Mexico Real Estate Management S.A. de C.V.</t>
  </si>
  <si>
    <t>FIBRAMQ MM</t>
  </si>
  <si>
    <t>Mah Sing Group Bhd</t>
  </si>
  <si>
    <t>MSGB MK</t>
  </si>
  <si>
    <t>Mapletree Commercial Trust</t>
  </si>
  <si>
    <t>MCT SP</t>
  </si>
  <si>
    <t>Mapletree Greater China Commercial Trust</t>
  </si>
  <si>
    <t>MAGIC SP</t>
  </si>
  <si>
    <t>Mapletree Industrial Trust</t>
  </si>
  <si>
    <t>MINT SP</t>
  </si>
  <si>
    <t>Mapletree Logistics REIT</t>
  </si>
  <si>
    <t>MLT SP</t>
  </si>
  <si>
    <t>Mercialys</t>
  </si>
  <si>
    <t>MERY FP</t>
  </si>
  <si>
    <t>Mirvac Group</t>
  </si>
  <si>
    <t>MGR AU</t>
  </si>
  <si>
    <t>Mitsubishi Estate Co</t>
  </si>
  <si>
    <t>8802 JT</t>
  </si>
  <si>
    <t>Mitsui Fudosan Co</t>
  </si>
  <si>
    <t>8801 JT</t>
  </si>
  <si>
    <t>Morguard REIT</t>
  </si>
  <si>
    <t>MRT-U CT</t>
  </si>
  <si>
    <t>Multiplan Empreendimentos Imobiliarios S.A.</t>
  </si>
  <si>
    <t>MULT3 BS</t>
  </si>
  <si>
    <t>NTT Urban Development</t>
  </si>
  <si>
    <t>8933 JT</t>
  </si>
  <si>
    <t>New World Development Co. Ltd.</t>
  </si>
  <si>
    <t>17 HK</t>
  </si>
  <si>
    <t>Nexity</t>
  </si>
  <si>
    <t>NXI FP</t>
  </si>
  <si>
    <t>Nomura Real Estate Holdings</t>
  </si>
  <si>
    <t>3231 JT</t>
  </si>
  <si>
    <t>PSP Swiss Property AG</t>
  </si>
  <si>
    <t>PSPN SW</t>
  </si>
  <si>
    <t>Pakuwon Jati Tbk PT</t>
  </si>
  <si>
    <t>PWON IJ</t>
  </si>
  <si>
    <t>Parque Arauco SA</t>
  </si>
  <si>
    <t>PARAUCO CC</t>
  </si>
  <si>
    <t>Poly Property Group Co., Ltd.</t>
  </si>
  <si>
    <t>119 HK</t>
  </si>
  <si>
    <t>Pruksa Real Estate PCL</t>
  </si>
  <si>
    <t>PS TB</t>
  </si>
  <si>
    <t>Quality Houses PCL</t>
  </si>
  <si>
    <t>QH TB</t>
  </si>
  <si>
    <t>Redefine Properties Ltd</t>
  </si>
  <si>
    <t>RDF SJ</t>
  </si>
  <si>
    <t>Relo Holdings Inc</t>
  </si>
  <si>
    <t>8876 JT</t>
  </si>
  <si>
    <t>Resilient Property Income Fund</t>
  </si>
  <si>
    <t>RES SJ</t>
  </si>
  <si>
    <t>RioCan Real Estate Invmt Trust</t>
  </si>
  <si>
    <t>REI-U CT</t>
  </si>
  <si>
    <t>Robinsons Land Corp</t>
  </si>
  <si>
    <t>RLC PM</t>
  </si>
  <si>
    <t>Ruentex Development Co Ltd</t>
  </si>
  <si>
    <t>9945 TT</t>
  </si>
  <si>
    <t>SEGRO Plc</t>
  </si>
  <si>
    <t>SGRO LN</t>
  </si>
  <si>
    <t>SM Prime Holdings Inc</t>
  </si>
  <si>
    <t>SMPH PM</t>
  </si>
  <si>
    <t>SP Setia Bhd</t>
  </si>
  <si>
    <t>SPSB MK</t>
  </si>
  <si>
    <t>SPH REIT</t>
  </si>
  <si>
    <t>SPHREIT SP</t>
  </si>
  <si>
    <t>Savills</t>
  </si>
  <si>
    <t>SVS LN</t>
  </si>
  <si>
    <t>Shaftesbury</t>
  </si>
  <si>
    <t>SHB LN</t>
  </si>
  <si>
    <t>Shenzhen Investment Ltd.</t>
  </si>
  <si>
    <t>604 HK</t>
  </si>
  <si>
    <t>Sinarmas Land Limited</t>
  </si>
  <si>
    <t>SML SP</t>
  </si>
  <si>
    <t>Sino Land Co. Ltd.</t>
  </si>
  <si>
    <t>83 HK</t>
  </si>
  <si>
    <t>Sino-Ocean Land Holdings Ltd.</t>
  </si>
  <si>
    <t>3377 HK</t>
  </si>
  <si>
    <t>Smart REIT</t>
  </si>
  <si>
    <t>SRU-U CT</t>
  </si>
  <si>
    <t>Sponda Oyj</t>
  </si>
  <si>
    <t>SDA1V FH</t>
  </si>
  <si>
    <t>St Modwen Properties</t>
  </si>
  <si>
    <t>SMP LN</t>
  </si>
  <si>
    <t>Starhill Global REIT</t>
  </si>
  <si>
    <t>SGREIT SP</t>
  </si>
  <si>
    <t>Stockland</t>
  </si>
  <si>
    <t>SGP AU</t>
  </si>
  <si>
    <t>Sumitomo Real Estate Sales Co</t>
  </si>
  <si>
    <t>8870 JT</t>
  </si>
  <si>
    <t>Sumitomo Realty &amp; Dev Co</t>
  </si>
  <si>
    <t>8830 JT</t>
  </si>
  <si>
    <t>Summarecon Agung Tbk PT</t>
  </si>
  <si>
    <t>SMRA IJ</t>
  </si>
  <si>
    <t>Sun Hung Kai Properties Ltd.</t>
  </si>
  <si>
    <t>16 HK</t>
  </si>
  <si>
    <t>Suntec Real Estate Investment Trust</t>
  </si>
  <si>
    <t>SUN SP</t>
  </si>
  <si>
    <t>Sunway Bhd</t>
  </si>
  <si>
    <t>SWB MK</t>
  </si>
  <si>
    <t>Sunway Real Estate Investment Trust</t>
  </si>
  <si>
    <t>SREIT MK</t>
  </si>
  <si>
    <t>Supalai PCL</t>
  </si>
  <si>
    <t>SPALI TB</t>
  </si>
  <si>
    <t>Swire Pacific Ltd. 'A'</t>
  </si>
  <si>
    <t>19 HK</t>
  </si>
  <si>
    <t>Swire Properties Ltd</t>
  </si>
  <si>
    <t>1972 HK</t>
  </si>
  <si>
    <t>Swiss Prime Site</t>
  </si>
  <si>
    <t>SPSN SW</t>
  </si>
  <si>
    <t>TAG Tegernseebahn Imm&amp;Bet AG</t>
  </si>
  <si>
    <t>TEG GY</t>
  </si>
  <si>
    <t>Tokyo Tatemono Co</t>
  </si>
  <si>
    <t>8804 JT</t>
  </si>
  <si>
    <t>Tokyu Fudosan Holdings Corp</t>
  </si>
  <si>
    <t>3289 JT</t>
  </si>
  <si>
    <t>UEM Sunrise Bhd</t>
  </si>
  <si>
    <t>UEMS MK</t>
  </si>
  <si>
    <t>UOL Group Limited</t>
  </si>
  <si>
    <t>UOL SP</t>
  </si>
  <si>
    <t>Unibail - Rodamco</t>
  </si>
  <si>
    <t>UL NA</t>
  </si>
  <si>
    <t>Unite Group</t>
  </si>
  <si>
    <t>UTG LN</t>
  </si>
  <si>
    <t>United Industrial Corp Ltd</t>
  </si>
  <si>
    <t>UIC SP</t>
  </si>
  <si>
    <t>Vista Land &amp; Lifescapes Inc</t>
  </si>
  <si>
    <t>VLL PM</t>
  </si>
  <si>
    <t>WHA Corp. PCL</t>
  </si>
  <si>
    <t>WHA TB</t>
  </si>
  <si>
    <t>Wallenstam AB</t>
  </si>
  <si>
    <t>WALLB SS</t>
  </si>
  <si>
    <t>Wereldhave NV</t>
  </si>
  <si>
    <t>WHA NA</t>
  </si>
  <si>
    <t>Westfield Corp</t>
  </si>
  <si>
    <t>WFD AU</t>
  </si>
  <si>
    <t>Wharf (Holdings) Ltd.</t>
  </si>
  <si>
    <t>4 HK</t>
  </si>
  <si>
    <t>Wheelock and Co. Ltd.</t>
  </si>
  <si>
    <t>20 HK</t>
  </si>
  <si>
    <t>Wihlborgs Fastigheter AB</t>
  </si>
  <si>
    <t>WIHL SS</t>
  </si>
  <si>
    <t>Wing Tai Hldgs Ltd</t>
  </si>
  <si>
    <t>WINGT SP</t>
  </si>
  <si>
    <t>Yanlord Land Group</t>
  </si>
  <si>
    <t>YLLG SP</t>
  </si>
  <si>
    <t>Yuexiu Property Co. Ltd.</t>
  </si>
  <si>
    <t>123 HK</t>
  </si>
  <si>
    <t>Yuexiu Real Estate Investment</t>
  </si>
  <si>
    <t>405 HK</t>
  </si>
  <si>
    <t>3333 HK</t>
  </si>
  <si>
    <t>Evergrande Real Estate Group Ltd.</t>
  </si>
  <si>
    <t>SCG AU</t>
  </si>
  <si>
    <t>Scentre Group</t>
  </si>
  <si>
    <t>2007 HK</t>
  </si>
  <si>
    <t>Country Garden Holdings Co. Ltd.</t>
  </si>
  <si>
    <t>1109 HK</t>
  </si>
  <si>
    <t>China Resources Land Ltd.</t>
  </si>
  <si>
    <t>813 HK</t>
  </si>
  <si>
    <t>Shimao Property Holdings Ltd.</t>
  </si>
  <si>
    <t>VNA GY</t>
  </si>
  <si>
    <t>Vonovia SE</t>
  </si>
  <si>
    <t>960 HK</t>
  </si>
  <si>
    <t>Longfor Properties Co. Ltd.</t>
  </si>
  <si>
    <t>1813 HK</t>
  </si>
  <si>
    <t>KWG Property Holding Ltd.</t>
  </si>
  <si>
    <t>884 HK</t>
  </si>
  <si>
    <t>CIFI Holdings Group Co Ltd.</t>
  </si>
  <si>
    <t>2202 HK</t>
  </si>
  <si>
    <t>China Vanke Co Ltd H</t>
  </si>
  <si>
    <t>KLCCSS MK</t>
  </si>
  <si>
    <t>KLCC Property Holdings Bhd</t>
  </si>
  <si>
    <t>1918 HK</t>
  </si>
  <si>
    <t>Sunac China Holdings Ltd</t>
  </si>
  <si>
    <t>3699 HK</t>
  </si>
  <si>
    <t>Da Lian Wanda Commercial Properties Ltd-H</t>
  </si>
  <si>
    <t>GOZ AU</t>
  </si>
  <si>
    <t>Growthpoint Properties Australia</t>
  </si>
  <si>
    <t>3380 HK</t>
  </si>
  <si>
    <t>Logan Property Holdings Company Ltd</t>
  </si>
  <si>
    <t>WDP BB</t>
  </si>
  <si>
    <t>Warehouses De Pauw SCA</t>
  </si>
  <si>
    <t>TERRA13 MM</t>
  </si>
  <si>
    <t>Terrafina Administradora Industrial</t>
  </si>
  <si>
    <t>272 HK</t>
  </si>
  <si>
    <t>Shui On Land Ltd.</t>
  </si>
  <si>
    <t>ENTRA NO</t>
  </si>
  <si>
    <t>Entra ASA</t>
  </si>
  <si>
    <t>HSTN LN</t>
  </si>
  <si>
    <t>Hansteen Holdings Plc</t>
  </si>
  <si>
    <t>CAI AV</t>
  </si>
  <si>
    <t>CA Immobilien Anlagen AG</t>
  </si>
  <si>
    <t>KPG NZ</t>
  </si>
  <si>
    <t>Kiwi Property Group Limited</t>
  </si>
  <si>
    <t>AOX GY</t>
  </si>
  <si>
    <t>Alstria Office REIT-AG</t>
  </si>
  <si>
    <t>BBOX LN</t>
  </si>
  <si>
    <t>Tritax Big Box REIT Plc</t>
  </si>
  <si>
    <t>FFA SJ</t>
  </si>
  <si>
    <t>Fortress Income Fund Ltd.-A</t>
  </si>
  <si>
    <t>FOXT LN</t>
  </si>
  <si>
    <t>Foxtons Group</t>
  </si>
  <si>
    <t>HEMF SS</t>
  </si>
  <si>
    <t>Hemfosa Fastigheter AB</t>
  </si>
  <si>
    <t>2329 HK</t>
  </si>
  <si>
    <t>Guorui Properties Ltd</t>
  </si>
  <si>
    <t>ALHE IT</t>
  </si>
  <si>
    <t>Aloni Hetz Properties</t>
  </si>
  <si>
    <t>WKP LN</t>
  </si>
  <si>
    <t>Workspace Group</t>
  </si>
  <si>
    <t>FFB SJ</t>
  </si>
  <si>
    <t>Fortress Income Fund Ltd.-B</t>
  </si>
  <si>
    <t>GRN ID</t>
  </si>
  <si>
    <t>Green Reit plc</t>
  </si>
  <si>
    <t>207 HK</t>
  </si>
  <si>
    <t>Joy City Property Ltd</t>
  </si>
  <si>
    <t>GRI LN</t>
  </si>
  <si>
    <t>Grainger Plc</t>
  </si>
  <si>
    <t>TLG GY</t>
  </si>
  <si>
    <t>TLG Immobilien AG</t>
  </si>
  <si>
    <t>SAGAB SS</t>
  </si>
  <si>
    <t>Sagax AB B Shares</t>
  </si>
  <si>
    <t>1622 HK</t>
  </si>
  <si>
    <t>Redco Properties Group Ltd</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1">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40" applyNumberFormat="1" applyAlignment="1">
      <alignment horizontal="center"/>
    </xf>
    <xf numFmtId="0" fontId="5" fillId="0" borderId="0" xfId="40" applyNumberFormat="1" applyFont="1" applyAlignment="1">
      <alignment horizontal="center"/>
    </xf>
    <xf numFmtId="0" fontId="5" fillId="0" borderId="0" xfId="37"/>
    <xf numFmtId="0" fontId="5" fillId="0" borderId="0" xfId="37" applyFill="1"/>
    <xf numFmtId="164" fontId="5"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64" fontId="8" fillId="0" borderId="0" xfId="40" applyNumberFormat="1" applyFont="1" applyAlignment="1">
      <alignment horizontal="center"/>
    </xf>
    <xf numFmtId="0" fontId="0" fillId="0" borderId="0" xfId="0"/>
    <xf numFmtId="0" fontId="27" fillId="0" borderId="0" xfId="40" applyNumberFormat="1" applyFont="1" applyAlignment="1">
      <alignment horizontal="center"/>
    </xf>
    <xf numFmtId="0" fontId="7" fillId="0" borderId="0" xfId="0" applyFont="1" applyAlignment="1">
      <alignment horizontal="left" vertical="center" wrapText="1"/>
    </xf>
    <xf numFmtId="0" fontId="7" fillId="0" borderId="0" xfId="0" applyFont="1" applyAlignment="1">
      <alignment horizontal="justify" vertical="center" wrapText="1"/>
    </xf>
    <xf numFmtId="0" fontId="0" fillId="0" borderId="0" xfId="0" applyAlignment="1">
      <alignment horizontal="justify" wrapText="1"/>
    </xf>
    <xf numFmtId="0" fontId="0" fillId="0" borderId="0" xfId="0"/>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_WTIRE (2)" xfId="37"/>
    <cellStyle name="Note" xfId="38" builtinId="10" customBuiltin="1"/>
    <cellStyle name="Output" xfId="39" builtinId="21" customBuiltin="1"/>
    <cellStyle name="Percent" xfId="40" builtinId="5"/>
    <cellStyle name="Percent 2" xfId="47"/>
    <cellStyle name="Percent 3" xfId="50"/>
    <cellStyle name="Percent 4" xfId="5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06"/>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140625" style="2"/>
  </cols>
  <sheetData>
    <row r="1" spans="1:6" x14ac:dyDescent="0.2">
      <c r="A1" s="1" t="s">
        <v>451</v>
      </c>
    </row>
    <row r="2" spans="1:6" x14ac:dyDescent="0.2">
      <c r="A2" s="1" t="s">
        <v>452</v>
      </c>
    </row>
    <row r="3" spans="1:6" x14ac:dyDescent="0.2">
      <c r="A3" s="1" t="s">
        <v>0</v>
      </c>
    </row>
    <row r="4" spans="1:6" ht="83.25" customHeight="1" x14ac:dyDescent="0.2">
      <c r="A4" s="18" t="s">
        <v>8</v>
      </c>
      <c r="B4" s="19"/>
      <c r="C4" s="19"/>
      <c r="D4" s="19"/>
      <c r="E4" s="19"/>
      <c r="F4" s="19"/>
    </row>
    <row r="5" spans="1:6" x14ac:dyDescent="0.2">
      <c r="A5" s="17" t="s">
        <v>1</v>
      </c>
      <c r="B5" s="17"/>
      <c r="C5" s="17"/>
      <c r="D5" s="17"/>
      <c r="E5" s="17"/>
    </row>
    <row r="6" spans="1:6" x14ac:dyDescent="0.2">
      <c r="A6" s="1"/>
    </row>
    <row r="7" spans="1:6" x14ac:dyDescent="0.2">
      <c r="A7" s="3" t="s">
        <v>2</v>
      </c>
      <c r="B7" s="4" t="s">
        <v>3</v>
      </c>
      <c r="C7" s="14" t="s">
        <v>4</v>
      </c>
      <c r="D7" s="5" t="s">
        <v>5</v>
      </c>
      <c r="E7" s="5"/>
    </row>
    <row r="8" spans="1:6" x14ac:dyDescent="0.2">
      <c r="A8" s="9" t="s">
        <v>321</v>
      </c>
      <c r="B8" s="9" t="s">
        <v>320</v>
      </c>
      <c r="C8" s="11">
        <v>3.7290043520396034E-2</v>
      </c>
      <c r="D8" s="8"/>
    </row>
    <row r="9" spans="1:6" x14ac:dyDescent="0.2">
      <c r="A9" s="9" t="s">
        <v>347</v>
      </c>
      <c r="B9" s="9" t="s">
        <v>346</v>
      </c>
      <c r="C9" s="11">
        <v>3.2920587521407696E-2</v>
      </c>
      <c r="D9" s="7"/>
    </row>
    <row r="10" spans="1:6" x14ac:dyDescent="0.2">
      <c r="A10" s="9" t="s">
        <v>376</v>
      </c>
      <c r="B10" s="9" t="s">
        <v>377</v>
      </c>
      <c r="C10" s="11">
        <v>3.0978754977745316E-2</v>
      </c>
      <c r="D10" s="7" t="s">
        <v>450</v>
      </c>
    </row>
    <row r="11" spans="1:6" x14ac:dyDescent="0.2">
      <c r="A11" s="9" t="s">
        <v>378</v>
      </c>
      <c r="B11" s="9" t="s">
        <v>379</v>
      </c>
      <c r="C11" s="11">
        <v>2.419586131347019E-2</v>
      </c>
      <c r="D11" s="7" t="s">
        <v>450</v>
      </c>
    </row>
    <row r="12" spans="1:6" x14ac:dyDescent="0.2">
      <c r="A12" s="9" t="s">
        <v>363</v>
      </c>
      <c r="B12" s="9" t="s">
        <v>362</v>
      </c>
      <c r="C12" s="11">
        <v>2.2183541725543779E-2</v>
      </c>
      <c r="D12" s="7"/>
    </row>
    <row r="13" spans="1:6" x14ac:dyDescent="0.2">
      <c r="A13" s="9" t="s">
        <v>85</v>
      </c>
      <c r="B13" s="9" t="s">
        <v>84</v>
      </c>
      <c r="C13" s="11">
        <v>2.1929447976117813E-2</v>
      </c>
      <c r="D13" s="7"/>
    </row>
    <row r="14" spans="1:6" x14ac:dyDescent="0.2">
      <c r="A14" s="9" t="s">
        <v>380</v>
      </c>
      <c r="B14" s="9" t="s">
        <v>381</v>
      </c>
      <c r="C14" s="11">
        <v>2.0889606546490982E-2</v>
      </c>
      <c r="D14" s="7" t="s">
        <v>450</v>
      </c>
    </row>
    <row r="15" spans="1:6" x14ac:dyDescent="0.2">
      <c r="A15" s="9" t="s">
        <v>219</v>
      </c>
      <c r="B15" s="9" t="s">
        <v>218</v>
      </c>
      <c r="C15" s="11">
        <v>1.7012214123512396E-2</v>
      </c>
      <c r="D15" s="7"/>
    </row>
    <row r="16" spans="1:6" x14ac:dyDescent="0.2">
      <c r="A16" s="15" t="s">
        <v>361</v>
      </c>
      <c r="B16" s="15" t="s">
        <v>360</v>
      </c>
      <c r="C16" s="12">
        <v>1.6182952333775463E-2</v>
      </c>
    </row>
    <row r="17" spans="1:4" x14ac:dyDescent="0.2">
      <c r="A17" s="9" t="s">
        <v>333</v>
      </c>
      <c r="B17" s="9" t="s">
        <v>332</v>
      </c>
      <c r="C17" s="11">
        <v>1.5848682813166298E-2</v>
      </c>
      <c r="D17" s="7"/>
    </row>
    <row r="18" spans="1:4" x14ac:dyDescent="0.2">
      <c r="A18" s="9" t="s">
        <v>255</v>
      </c>
      <c r="B18" s="9" t="s">
        <v>254</v>
      </c>
      <c r="C18" s="11">
        <v>1.4714487263883061E-2</v>
      </c>
      <c r="D18" s="7"/>
    </row>
    <row r="19" spans="1:4" x14ac:dyDescent="0.2">
      <c r="A19" s="10" t="s">
        <v>331</v>
      </c>
      <c r="B19" s="9" t="s">
        <v>330</v>
      </c>
      <c r="C19" s="11">
        <v>1.4354065208928728E-2</v>
      </c>
      <c r="D19" s="8"/>
    </row>
    <row r="20" spans="1:4" x14ac:dyDescent="0.2">
      <c r="A20" s="9" t="s">
        <v>175</v>
      </c>
      <c r="B20" s="9" t="s">
        <v>174</v>
      </c>
      <c r="C20" s="11">
        <v>1.4291510168751541E-2</v>
      </c>
      <c r="D20" s="7"/>
    </row>
    <row r="21" spans="1:4" x14ac:dyDescent="0.2">
      <c r="A21" s="9" t="s">
        <v>382</v>
      </c>
      <c r="B21" s="9" t="s">
        <v>383</v>
      </c>
      <c r="C21" s="11">
        <v>1.3928712372184409E-2</v>
      </c>
      <c r="D21" s="7" t="s">
        <v>450</v>
      </c>
    </row>
    <row r="22" spans="1:4" x14ac:dyDescent="0.2">
      <c r="A22" s="9" t="s">
        <v>173</v>
      </c>
      <c r="B22" s="9" t="s">
        <v>172</v>
      </c>
      <c r="C22" s="11">
        <v>1.3783825759941267E-2</v>
      </c>
      <c r="D22" s="7"/>
    </row>
    <row r="23" spans="1:4" x14ac:dyDescent="0.2">
      <c r="A23" s="9" t="s">
        <v>203</v>
      </c>
      <c r="B23" s="9" t="s">
        <v>202</v>
      </c>
      <c r="C23" s="11">
        <v>1.3760470482845993E-2</v>
      </c>
      <c r="D23" s="7"/>
    </row>
    <row r="24" spans="1:4" x14ac:dyDescent="0.2">
      <c r="A24" s="9" t="s">
        <v>47</v>
      </c>
      <c r="B24" s="9" t="s">
        <v>46</v>
      </c>
      <c r="C24" s="11">
        <v>1.3735649840252068E-2</v>
      </c>
      <c r="D24" s="16"/>
    </row>
    <row r="25" spans="1:4" x14ac:dyDescent="0.2">
      <c r="A25" s="9" t="s">
        <v>45</v>
      </c>
      <c r="B25" s="9" t="s">
        <v>44</v>
      </c>
      <c r="C25" s="11">
        <v>1.3527074694458024E-2</v>
      </c>
      <c r="D25" s="7"/>
    </row>
    <row r="26" spans="1:4" x14ac:dyDescent="0.2">
      <c r="A26" s="9" t="s">
        <v>384</v>
      </c>
      <c r="B26" s="9" t="s">
        <v>385</v>
      </c>
      <c r="C26" s="11">
        <v>1.2637355133890693E-2</v>
      </c>
      <c r="D26" s="7" t="s">
        <v>450</v>
      </c>
    </row>
    <row r="27" spans="1:4" x14ac:dyDescent="0.2">
      <c r="A27" s="9" t="s">
        <v>313</v>
      </c>
      <c r="B27" s="9" t="s">
        <v>312</v>
      </c>
      <c r="C27" s="11">
        <v>1.2405270464180475E-2</v>
      </c>
      <c r="D27" s="7"/>
    </row>
    <row r="28" spans="1:4" x14ac:dyDescent="0.2">
      <c r="A28" s="15" t="s">
        <v>301</v>
      </c>
      <c r="B28" s="15" t="s">
        <v>300</v>
      </c>
      <c r="C28" s="12">
        <v>1.2163547247190752E-2</v>
      </c>
      <c r="D28" s="16"/>
    </row>
    <row r="29" spans="1:4" x14ac:dyDescent="0.2">
      <c r="A29" s="15" t="s">
        <v>213</v>
      </c>
      <c r="B29" s="15" t="s">
        <v>212</v>
      </c>
      <c r="C29" s="12">
        <v>1.2048990642353317E-2</v>
      </c>
    </row>
    <row r="30" spans="1:4" x14ac:dyDescent="0.2">
      <c r="A30" s="9" t="s">
        <v>117</v>
      </c>
      <c r="B30" s="9" t="s">
        <v>116</v>
      </c>
      <c r="C30" s="11">
        <v>1.1278039369218219E-2</v>
      </c>
      <c r="D30" s="7"/>
    </row>
    <row r="31" spans="1:4" x14ac:dyDescent="0.2">
      <c r="A31" s="10" t="s">
        <v>139</v>
      </c>
      <c r="B31" s="9" t="s">
        <v>138</v>
      </c>
      <c r="C31" s="11">
        <v>1.0680416132595733E-2</v>
      </c>
      <c r="D31" s="8"/>
    </row>
    <row r="32" spans="1:4" x14ac:dyDescent="0.2">
      <c r="A32" s="9" t="s">
        <v>279</v>
      </c>
      <c r="B32" s="9" t="s">
        <v>278</v>
      </c>
      <c r="C32" s="11">
        <v>1.0362983790997706E-2</v>
      </c>
      <c r="D32" s="7"/>
    </row>
    <row r="33" spans="1:4" x14ac:dyDescent="0.2">
      <c r="A33" s="9" t="s">
        <v>155</v>
      </c>
      <c r="B33" s="9" t="s">
        <v>154</v>
      </c>
      <c r="C33" s="11">
        <v>1.0251824886078573E-2</v>
      </c>
      <c r="D33" s="16"/>
    </row>
    <row r="34" spans="1:4" x14ac:dyDescent="0.2">
      <c r="A34" s="9" t="s">
        <v>143</v>
      </c>
      <c r="B34" s="9" t="s">
        <v>142</v>
      </c>
      <c r="C34" s="11">
        <v>1.006805888850678E-2</v>
      </c>
      <c r="D34" s="7"/>
    </row>
    <row r="35" spans="1:4" x14ac:dyDescent="0.2">
      <c r="A35" s="9" t="s">
        <v>137</v>
      </c>
      <c r="B35" s="9" t="s">
        <v>136</v>
      </c>
      <c r="C35" s="11">
        <v>1.0001853481379613E-2</v>
      </c>
      <c r="D35" s="7"/>
    </row>
    <row r="36" spans="1:4" x14ac:dyDescent="0.2">
      <c r="A36" s="9" t="s">
        <v>386</v>
      </c>
      <c r="B36" s="9" t="s">
        <v>387</v>
      </c>
      <c r="C36" s="11">
        <v>9.6617709480969292E-3</v>
      </c>
      <c r="D36" s="7" t="s">
        <v>450</v>
      </c>
    </row>
    <row r="37" spans="1:4" x14ac:dyDescent="0.2">
      <c r="A37" s="9" t="s">
        <v>193</v>
      </c>
      <c r="B37" s="9" t="s">
        <v>192</v>
      </c>
      <c r="C37" s="11">
        <v>9.6444123359982221E-3</v>
      </c>
      <c r="D37" s="7"/>
    </row>
    <row r="38" spans="1:4" x14ac:dyDescent="0.2">
      <c r="A38" s="9" t="s">
        <v>365</v>
      </c>
      <c r="B38" s="9" t="s">
        <v>364</v>
      </c>
      <c r="C38" s="11">
        <v>9.0990838972352141E-3</v>
      </c>
      <c r="D38" s="7"/>
    </row>
    <row r="39" spans="1:4" x14ac:dyDescent="0.2">
      <c r="A39" s="9" t="s">
        <v>167</v>
      </c>
      <c r="B39" s="9" t="s">
        <v>166</v>
      </c>
      <c r="C39" s="11">
        <v>8.6590745013358193E-3</v>
      </c>
      <c r="D39" s="16"/>
    </row>
    <row r="40" spans="1:4" x14ac:dyDescent="0.2">
      <c r="A40" s="9" t="s">
        <v>197</v>
      </c>
      <c r="B40" s="9" t="s">
        <v>196</v>
      </c>
      <c r="C40" s="11">
        <v>8.5280188538959037E-3</v>
      </c>
      <c r="D40" s="7"/>
    </row>
    <row r="41" spans="1:4" x14ac:dyDescent="0.2">
      <c r="A41" s="9" t="s">
        <v>159</v>
      </c>
      <c r="B41" s="9" t="s">
        <v>158</v>
      </c>
      <c r="C41" s="11">
        <v>8.5025868014044197E-3</v>
      </c>
      <c r="D41" s="7"/>
    </row>
    <row r="42" spans="1:4" x14ac:dyDescent="0.2">
      <c r="A42" s="9" t="s">
        <v>69</v>
      </c>
      <c r="B42" s="9" t="s">
        <v>68</v>
      </c>
      <c r="C42" s="11">
        <v>8.4757479385824553E-3</v>
      </c>
      <c r="D42" s="7"/>
    </row>
    <row r="43" spans="1:4" x14ac:dyDescent="0.2">
      <c r="A43" s="9" t="s">
        <v>125</v>
      </c>
      <c r="B43" s="9" t="s">
        <v>124</v>
      </c>
      <c r="C43" s="11">
        <v>8.4351802915959961E-3</v>
      </c>
      <c r="D43" s="7"/>
    </row>
    <row r="44" spans="1:4" x14ac:dyDescent="0.2">
      <c r="A44" s="9" t="s">
        <v>61</v>
      </c>
      <c r="B44" s="9" t="s">
        <v>60</v>
      </c>
      <c r="C44" s="11">
        <v>8.3713787434636922E-3</v>
      </c>
      <c r="D44" s="7"/>
    </row>
    <row r="45" spans="1:4" x14ac:dyDescent="0.2">
      <c r="A45" s="9" t="s">
        <v>151</v>
      </c>
      <c r="B45" s="9" t="s">
        <v>150</v>
      </c>
      <c r="C45" s="11">
        <v>8.2623575847624066E-3</v>
      </c>
      <c r="D45" s="7"/>
    </row>
    <row r="46" spans="1:4" x14ac:dyDescent="0.2">
      <c r="A46" s="9" t="s">
        <v>115</v>
      </c>
      <c r="B46" s="9" t="s">
        <v>114</v>
      </c>
      <c r="C46" s="11">
        <v>8.1379814250658183E-3</v>
      </c>
      <c r="D46" s="7"/>
    </row>
    <row r="47" spans="1:4" x14ac:dyDescent="0.2">
      <c r="A47" s="9" t="s">
        <v>388</v>
      </c>
      <c r="B47" s="9" t="s">
        <v>389</v>
      </c>
      <c r="C47" s="11">
        <v>8.1327258149916891E-3</v>
      </c>
      <c r="D47" s="7" t="s">
        <v>450</v>
      </c>
    </row>
    <row r="48" spans="1:4" x14ac:dyDescent="0.2">
      <c r="A48" s="9" t="s">
        <v>169</v>
      </c>
      <c r="B48" s="9" t="s">
        <v>168</v>
      </c>
      <c r="C48" s="11">
        <v>7.8551979918090997E-3</v>
      </c>
      <c r="D48" s="7"/>
    </row>
    <row r="49" spans="1:4" x14ac:dyDescent="0.2">
      <c r="A49" s="9" t="s">
        <v>21</v>
      </c>
      <c r="B49" s="9" t="s">
        <v>20</v>
      </c>
      <c r="C49" s="11">
        <v>7.7382873681464135E-3</v>
      </c>
      <c r="D49" s="7"/>
    </row>
    <row r="50" spans="1:4" x14ac:dyDescent="0.2">
      <c r="A50" s="9" t="s">
        <v>243</v>
      </c>
      <c r="B50" s="9" t="s">
        <v>242</v>
      </c>
      <c r="C50" s="11">
        <v>7.5547047943772608E-3</v>
      </c>
      <c r="D50" s="7"/>
    </row>
    <row r="51" spans="1:4" x14ac:dyDescent="0.2">
      <c r="A51" s="9" t="s">
        <v>303</v>
      </c>
      <c r="B51" s="9" t="s">
        <v>302</v>
      </c>
      <c r="C51" s="11">
        <v>7.2827492426246667E-3</v>
      </c>
      <c r="D51" s="7"/>
    </row>
    <row r="52" spans="1:4" x14ac:dyDescent="0.2">
      <c r="A52" s="9" t="s">
        <v>247</v>
      </c>
      <c r="B52" s="9" t="s">
        <v>246</v>
      </c>
      <c r="C52" s="11">
        <v>7.2636513111730052E-3</v>
      </c>
      <c r="D52" s="16"/>
    </row>
    <row r="53" spans="1:4" x14ac:dyDescent="0.2">
      <c r="A53" s="9" t="s">
        <v>165</v>
      </c>
      <c r="B53" s="9" t="s">
        <v>164</v>
      </c>
      <c r="C53" s="11">
        <v>7.1929558324018211E-3</v>
      </c>
      <c r="D53" s="16"/>
    </row>
    <row r="54" spans="1:4" x14ac:dyDescent="0.2">
      <c r="A54" s="9" t="s">
        <v>335</v>
      </c>
      <c r="B54" s="9" t="s">
        <v>334</v>
      </c>
      <c r="C54" s="11">
        <v>7.1797054834059331E-3</v>
      </c>
      <c r="D54" s="7"/>
    </row>
    <row r="55" spans="1:4" x14ac:dyDescent="0.2">
      <c r="A55" s="9" t="s">
        <v>217</v>
      </c>
      <c r="B55" s="9" t="s">
        <v>216</v>
      </c>
      <c r="C55" s="11">
        <v>6.8534856095022207E-3</v>
      </c>
      <c r="D55" s="16"/>
    </row>
    <row r="56" spans="1:4" x14ac:dyDescent="0.2">
      <c r="A56" s="9" t="s">
        <v>215</v>
      </c>
      <c r="B56" s="9" t="s">
        <v>214</v>
      </c>
      <c r="C56" s="11">
        <v>6.5634718282863809E-3</v>
      </c>
      <c r="D56" s="16"/>
    </row>
    <row r="57" spans="1:4" x14ac:dyDescent="0.2">
      <c r="A57" s="9" t="s">
        <v>273</v>
      </c>
      <c r="B57" s="9" t="s">
        <v>272</v>
      </c>
      <c r="C57" s="11">
        <v>6.2215244472615915E-3</v>
      </c>
      <c r="D57" s="7"/>
    </row>
    <row r="58" spans="1:4" x14ac:dyDescent="0.2">
      <c r="A58" s="9" t="s">
        <v>157</v>
      </c>
      <c r="B58" s="9" t="s">
        <v>156</v>
      </c>
      <c r="C58" s="11">
        <v>5.8667522833596667E-3</v>
      </c>
      <c r="D58" s="7"/>
    </row>
    <row r="59" spans="1:4" x14ac:dyDescent="0.2">
      <c r="A59" s="9" t="s">
        <v>127</v>
      </c>
      <c r="B59" s="9" t="s">
        <v>126</v>
      </c>
      <c r="C59" s="11">
        <v>5.6614040524440206E-3</v>
      </c>
      <c r="D59" s="7"/>
    </row>
    <row r="60" spans="1:4" x14ac:dyDescent="0.2">
      <c r="A60" s="15" t="s">
        <v>97</v>
      </c>
      <c r="B60" s="15" t="s">
        <v>96</v>
      </c>
      <c r="C60" s="12">
        <v>5.6107391852420613E-3</v>
      </c>
    </row>
    <row r="61" spans="1:4" x14ac:dyDescent="0.2">
      <c r="A61" s="9" t="s">
        <v>59</v>
      </c>
      <c r="B61" s="9" t="s">
        <v>58</v>
      </c>
      <c r="C61" s="11">
        <v>5.5526394917751239E-3</v>
      </c>
      <c r="D61" s="7"/>
    </row>
    <row r="62" spans="1:4" x14ac:dyDescent="0.2">
      <c r="A62" s="15" t="s">
        <v>285</v>
      </c>
      <c r="B62" s="15" t="s">
        <v>284</v>
      </c>
      <c r="C62" s="12">
        <v>5.5495141357725939E-3</v>
      </c>
      <c r="D62" s="16"/>
    </row>
    <row r="63" spans="1:4" x14ac:dyDescent="0.2">
      <c r="A63" s="9" t="s">
        <v>245</v>
      </c>
      <c r="B63" s="9" t="s">
        <v>244</v>
      </c>
      <c r="C63" s="11">
        <v>5.4571660878286726E-3</v>
      </c>
      <c r="D63" s="7"/>
    </row>
    <row r="64" spans="1:4" x14ac:dyDescent="0.2">
      <c r="A64" s="9" t="s">
        <v>187</v>
      </c>
      <c r="B64" s="9" t="s">
        <v>186</v>
      </c>
      <c r="C64" s="11">
        <v>5.3772959322690777E-3</v>
      </c>
      <c r="D64" s="16"/>
    </row>
    <row r="65" spans="1:4" x14ac:dyDescent="0.2">
      <c r="A65" s="15" t="s">
        <v>323</v>
      </c>
      <c r="B65" s="15" t="s">
        <v>322</v>
      </c>
      <c r="C65" s="12">
        <v>5.3179528202692916E-3</v>
      </c>
    </row>
    <row r="66" spans="1:4" x14ac:dyDescent="0.2">
      <c r="A66" s="9" t="s">
        <v>123</v>
      </c>
      <c r="B66" s="9" t="s">
        <v>122</v>
      </c>
      <c r="C66" s="11">
        <v>5.173778282270905E-3</v>
      </c>
      <c r="D66" s="7"/>
    </row>
    <row r="67" spans="1:4" x14ac:dyDescent="0.2">
      <c r="A67" s="9" t="s">
        <v>83</v>
      </c>
      <c r="B67" s="9" t="s">
        <v>82</v>
      </c>
      <c r="C67" s="11">
        <v>4.9621831642182555E-3</v>
      </c>
      <c r="D67" s="7"/>
    </row>
    <row r="68" spans="1:4" x14ac:dyDescent="0.2">
      <c r="A68" s="9" t="s">
        <v>390</v>
      </c>
      <c r="B68" s="9" t="s">
        <v>391</v>
      </c>
      <c r="C68" s="11">
        <v>4.7927998232306151E-3</v>
      </c>
      <c r="D68" s="16" t="s">
        <v>450</v>
      </c>
    </row>
    <row r="69" spans="1:4" x14ac:dyDescent="0.2">
      <c r="A69" s="15" t="s">
        <v>261</v>
      </c>
      <c r="B69" s="15" t="s">
        <v>260</v>
      </c>
      <c r="C69" s="12">
        <v>4.7810266103258028E-3</v>
      </c>
    </row>
    <row r="70" spans="1:4" x14ac:dyDescent="0.2">
      <c r="A70" s="15" t="s">
        <v>75</v>
      </c>
      <c r="B70" s="15" t="s">
        <v>74</v>
      </c>
      <c r="C70" s="12">
        <v>4.5351828521443399E-3</v>
      </c>
    </row>
    <row r="71" spans="1:4" x14ac:dyDescent="0.2">
      <c r="A71" s="9" t="s">
        <v>87</v>
      </c>
      <c r="B71" s="9" t="s">
        <v>86</v>
      </c>
      <c r="C71" s="11">
        <v>4.5292380704590888E-3</v>
      </c>
      <c r="D71" s="7"/>
    </row>
    <row r="72" spans="1:4" x14ac:dyDescent="0.2">
      <c r="A72" s="15" t="s">
        <v>53</v>
      </c>
      <c r="B72" s="15" t="s">
        <v>52</v>
      </c>
      <c r="C72" s="12">
        <v>4.5241944009199965E-3</v>
      </c>
      <c r="D72" s="16"/>
    </row>
    <row r="73" spans="1:4" x14ac:dyDescent="0.2">
      <c r="A73" s="15" t="s">
        <v>305</v>
      </c>
      <c r="B73" s="15" t="s">
        <v>304</v>
      </c>
      <c r="C73" s="12">
        <v>4.5086539972021165E-3</v>
      </c>
      <c r="D73" s="16"/>
    </row>
    <row r="74" spans="1:4" x14ac:dyDescent="0.2">
      <c r="A74" s="9" t="s">
        <v>141</v>
      </c>
      <c r="B74" s="9" t="s">
        <v>140</v>
      </c>
      <c r="C74" s="11">
        <v>4.4385215138061504E-3</v>
      </c>
      <c r="D74" s="16"/>
    </row>
    <row r="75" spans="1:4" x14ac:dyDescent="0.2">
      <c r="A75" s="9" t="s">
        <v>171</v>
      </c>
      <c r="B75" s="9" t="s">
        <v>170</v>
      </c>
      <c r="C75" s="11">
        <v>4.4377265345269092E-3</v>
      </c>
      <c r="D75" s="7"/>
    </row>
    <row r="76" spans="1:4" x14ac:dyDescent="0.2">
      <c r="A76" s="9" t="s">
        <v>297</v>
      </c>
      <c r="B76" s="9" t="s">
        <v>296</v>
      </c>
      <c r="C76" s="11">
        <v>4.3942622042603711E-3</v>
      </c>
      <c r="D76" s="7"/>
    </row>
    <row r="77" spans="1:4" x14ac:dyDescent="0.2">
      <c r="A77" s="9" t="s">
        <v>287</v>
      </c>
      <c r="B77" s="9" t="s">
        <v>286</v>
      </c>
      <c r="C77" s="11">
        <v>4.0661355485359868E-3</v>
      </c>
      <c r="D77" s="7"/>
    </row>
    <row r="78" spans="1:4" x14ac:dyDescent="0.2">
      <c r="A78" s="9" t="s">
        <v>239</v>
      </c>
      <c r="B78" s="9" t="s">
        <v>238</v>
      </c>
      <c r="C78" s="11">
        <v>4.0560855160177373E-3</v>
      </c>
      <c r="D78" s="7"/>
    </row>
    <row r="79" spans="1:4" x14ac:dyDescent="0.2">
      <c r="A79" s="9" t="s">
        <v>237</v>
      </c>
      <c r="B79" s="9" t="s">
        <v>236</v>
      </c>
      <c r="C79" s="11">
        <v>4.0509765928349595E-3</v>
      </c>
      <c r="D79" s="7"/>
    </row>
    <row r="80" spans="1:4" x14ac:dyDescent="0.2">
      <c r="A80" s="10" t="s">
        <v>181</v>
      </c>
      <c r="B80" s="9" t="s">
        <v>180</v>
      </c>
      <c r="C80" s="11">
        <v>4.0263120391064184E-3</v>
      </c>
      <c r="D80" s="8"/>
    </row>
    <row r="81" spans="1:4" x14ac:dyDescent="0.2">
      <c r="A81" s="10" t="s">
        <v>25</v>
      </c>
      <c r="B81" s="9" t="s">
        <v>24</v>
      </c>
      <c r="C81" s="11">
        <v>4.016216219152908E-3</v>
      </c>
      <c r="D81" s="8"/>
    </row>
    <row r="82" spans="1:4" x14ac:dyDescent="0.2">
      <c r="A82" s="9" t="s">
        <v>241</v>
      </c>
      <c r="B82" s="9" t="s">
        <v>240</v>
      </c>
      <c r="C82" s="11">
        <v>3.9892100873623543E-3</v>
      </c>
      <c r="D82" s="16"/>
    </row>
    <row r="83" spans="1:4" x14ac:dyDescent="0.2">
      <c r="A83" s="9" t="s">
        <v>235</v>
      </c>
      <c r="B83" s="9" t="s">
        <v>234</v>
      </c>
      <c r="C83" s="11">
        <v>3.9234409827052178E-3</v>
      </c>
      <c r="D83" s="7"/>
    </row>
    <row r="84" spans="1:4" x14ac:dyDescent="0.2">
      <c r="A84" s="9" t="s">
        <v>209</v>
      </c>
      <c r="B84" s="9" t="s">
        <v>208</v>
      </c>
      <c r="C84" s="11">
        <v>3.9123630889645851E-3</v>
      </c>
      <c r="D84" s="7"/>
    </row>
    <row r="85" spans="1:4" x14ac:dyDescent="0.2">
      <c r="A85" s="9" t="s">
        <v>283</v>
      </c>
      <c r="B85" s="9" t="s">
        <v>282</v>
      </c>
      <c r="C85" s="11">
        <v>3.8582023888478834E-3</v>
      </c>
      <c r="D85" s="16"/>
    </row>
    <row r="86" spans="1:4" x14ac:dyDescent="0.2">
      <c r="A86" s="9" t="s">
        <v>129</v>
      </c>
      <c r="B86" s="9" t="s">
        <v>128</v>
      </c>
      <c r="C86" s="11">
        <v>3.7957963933842533E-3</v>
      </c>
      <c r="D86" s="16"/>
    </row>
    <row r="87" spans="1:4" x14ac:dyDescent="0.2">
      <c r="A87" s="9" t="s">
        <v>257</v>
      </c>
      <c r="B87" s="9" t="s">
        <v>256</v>
      </c>
      <c r="C87" s="11">
        <v>3.7809238127589216E-3</v>
      </c>
      <c r="D87" s="7"/>
    </row>
    <row r="88" spans="1:4" x14ac:dyDescent="0.2">
      <c r="A88" s="9" t="s">
        <v>233</v>
      </c>
      <c r="B88" s="9" t="s">
        <v>232</v>
      </c>
      <c r="C88" s="11">
        <v>3.7361139248137504E-3</v>
      </c>
      <c r="D88" s="16"/>
    </row>
    <row r="89" spans="1:4" x14ac:dyDescent="0.2">
      <c r="A89" s="9" t="s">
        <v>359</v>
      </c>
      <c r="B89" s="9" t="s">
        <v>358</v>
      </c>
      <c r="C89" s="11">
        <v>3.5159114517117978E-3</v>
      </c>
      <c r="D89" s="7"/>
    </row>
    <row r="90" spans="1:4" x14ac:dyDescent="0.2">
      <c r="A90" s="9" t="s">
        <v>392</v>
      </c>
      <c r="B90" s="9" t="s">
        <v>393</v>
      </c>
      <c r="C90" s="11">
        <v>3.4854813445009355E-3</v>
      </c>
      <c r="D90" s="7" t="s">
        <v>450</v>
      </c>
    </row>
    <row r="91" spans="1:4" x14ac:dyDescent="0.2">
      <c r="A91" s="15" t="s">
        <v>67</v>
      </c>
      <c r="B91" s="15" t="s">
        <v>66</v>
      </c>
      <c r="C91" s="12">
        <v>3.472050095929752E-3</v>
      </c>
    </row>
    <row r="92" spans="1:4" x14ac:dyDescent="0.2">
      <c r="A92" s="10" t="s">
        <v>375</v>
      </c>
      <c r="B92" s="9" t="s">
        <v>374</v>
      </c>
      <c r="C92" s="11">
        <v>3.4636472520587903E-3</v>
      </c>
      <c r="D92" s="8"/>
    </row>
    <row r="93" spans="1:4" x14ac:dyDescent="0.2">
      <c r="A93" s="9" t="s">
        <v>19</v>
      </c>
      <c r="B93" s="9" t="s">
        <v>18</v>
      </c>
      <c r="C93" s="11">
        <v>3.4450081010098722E-3</v>
      </c>
      <c r="D93" s="7"/>
    </row>
    <row r="94" spans="1:4" x14ac:dyDescent="0.2">
      <c r="A94" s="9" t="s">
        <v>201</v>
      </c>
      <c r="B94" s="9" t="s">
        <v>200</v>
      </c>
      <c r="C94" s="11">
        <v>3.4363488814511812E-3</v>
      </c>
      <c r="D94" s="7"/>
    </row>
    <row r="95" spans="1:4" x14ac:dyDescent="0.2">
      <c r="A95" s="10" t="s">
        <v>177</v>
      </c>
      <c r="B95" s="9" t="s">
        <v>176</v>
      </c>
      <c r="C95" s="11">
        <v>3.4163057129147872E-3</v>
      </c>
      <c r="D95" s="8"/>
    </row>
    <row r="96" spans="1:4" x14ac:dyDescent="0.2">
      <c r="A96" s="9" t="s">
        <v>145</v>
      </c>
      <c r="B96" s="9" t="s">
        <v>144</v>
      </c>
      <c r="C96" s="11">
        <v>3.3521075324673718E-3</v>
      </c>
      <c r="D96" s="16"/>
    </row>
    <row r="97" spans="1:4" x14ac:dyDescent="0.2">
      <c r="A97" s="9" t="s">
        <v>394</v>
      </c>
      <c r="B97" s="9" t="s">
        <v>395</v>
      </c>
      <c r="C97" s="11">
        <v>3.2410733614545925E-3</v>
      </c>
      <c r="D97" s="7" t="s">
        <v>450</v>
      </c>
    </row>
    <row r="98" spans="1:4" x14ac:dyDescent="0.2">
      <c r="A98" s="9" t="s">
        <v>396</v>
      </c>
      <c r="B98" s="9" t="s">
        <v>397</v>
      </c>
      <c r="C98" s="11">
        <v>3.2393761362598805E-3</v>
      </c>
      <c r="D98" s="7" t="s">
        <v>450</v>
      </c>
    </row>
    <row r="99" spans="1:4" x14ac:dyDescent="0.2">
      <c r="A99" s="15" t="s">
        <v>91</v>
      </c>
      <c r="B99" s="15" t="s">
        <v>90</v>
      </c>
      <c r="C99" s="12">
        <v>3.2064583755115578E-3</v>
      </c>
    </row>
    <row r="100" spans="1:4" x14ac:dyDescent="0.2">
      <c r="A100" s="9" t="s">
        <v>55</v>
      </c>
      <c r="B100" s="9" t="s">
        <v>54</v>
      </c>
      <c r="C100" s="11">
        <v>3.1952304851473883E-3</v>
      </c>
      <c r="D100" s="7"/>
    </row>
    <row r="101" spans="1:4" x14ac:dyDescent="0.2">
      <c r="A101" s="9" t="s">
        <v>277</v>
      </c>
      <c r="B101" s="9" t="s">
        <v>276</v>
      </c>
      <c r="C101" s="11">
        <v>3.181119639895483E-3</v>
      </c>
      <c r="D101" s="7"/>
    </row>
    <row r="102" spans="1:4" x14ac:dyDescent="0.2">
      <c r="A102" s="9" t="s">
        <v>398</v>
      </c>
      <c r="B102" s="9" t="s">
        <v>399</v>
      </c>
      <c r="C102" s="11">
        <v>3.1687826281939246E-3</v>
      </c>
      <c r="D102" s="7" t="s">
        <v>450</v>
      </c>
    </row>
    <row r="103" spans="1:4" x14ac:dyDescent="0.2">
      <c r="A103" s="15" t="s">
        <v>93</v>
      </c>
      <c r="B103" s="15" t="s">
        <v>92</v>
      </c>
      <c r="C103" s="12">
        <v>3.113254210503616E-3</v>
      </c>
      <c r="D103" s="16"/>
    </row>
    <row r="104" spans="1:4" x14ac:dyDescent="0.2">
      <c r="A104" s="9" t="s">
        <v>400</v>
      </c>
      <c r="B104" s="9" t="s">
        <v>401</v>
      </c>
      <c r="C104" s="11">
        <v>3.0559321092616877E-3</v>
      </c>
      <c r="D104" s="16" t="s">
        <v>450</v>
      </c>
    </row>
    <row r="105" spans="1:4" x14ac:dyDescent="0.2">
      <c r="A105" s="9" t="s">
        <v>185</v>
      </c>
      <c r="B105" s="9" t="s">
        <v>184</v>
      </c>
      <c r="C105" s="11">
        <v>2.9936597428937687E-3</v>
      </c>
      <c r="D105" s="7"/>
    </row>
    <row r="106" spans="1:4" x14ac:dyDescent="0.2">
      <c r="A106" s="9" t="s">
        <v>107</v>
      </c>
      <c r="B106" s="9" t="s">
        <v>106</v>
      </c>
      <c r="C106" s="11">
        <v>2.9798694691551874E-3</v>
      </c>
      <c r="D106" s="7"/>
    </row>
    <row r="107" spans="1:4" x14ac:dyDescent="0.2">
      <c r="A107" s="10" t="s">
        <v>57</v>
      </c>
      <c r="B107" s="9" t="s">
        <v>56</v>
      </c>
      <c r="C107" s="11">
        <v>2.9760079203599724E-3</v>
      </c>
      <c r="D107" s="8"/>
    </row>
    <row r="108" spans="1:4" x14ac:dyDescent="0.2">
      <c r="A108" s="9" t="s">
        <v>71</v>
      </c>
      <c r="B108" s="9" t="s">
        <v>70</v>
      </c>
      <c r="C108" s="11">
        <v>2.9563900386125634E-3</v>
      </c>
      <c r="D108" s="7"/>
    </row>
    <row r="109" spans="1:4" x14ac:dyDescent="0.2">
      <c r="A109" s="9" t="s">
        <v>131</v>
      </c>
      <c r="B109" s="9" t="s">
        <v>130</v>
      </c>
      <c r="C109" s="11">
        <v>2.9028181061043256E-3</v>
      </c>
      <c r="D109" s="7"/>
    </row>
    <row r="110" spans="1:4" x14ac:dyDescent="0.2">
      <c r="A110" s="9" t="s">
        <v>269</v>
      </c>
      <c r="B110" s="9" t="s">
        <v>268</v>
      </c>
      <c r="C110" s="11">
        <v>2.885493010572387E-3</v>
      </c>
      <c r="D110" s="7"/>
    </row>
    <row r="111" spans="1:4" x14ac:dyDescent="0.2">
      <c r="A111" s="9" t="s">
        <v>373</v>
      </c>
      <c r="B111" s="9" t="s">
        <v>372</v>
      </c>
      <c r="C111" s="11">
        <v>2.8081354053043858E-3</v>
      </c>
      <c r="D111" s="16"/>
    </row>
    <row r="112" spans="1:4" x14ac:dyDescent="0.2">
      <c r="A112" s="15" t="s">
        <v>23</v>
      </c>
      <c r="B112" s="15" t="s">
        <v>22</v>
      </c>
      <c r="C112" s="12">
        <v>2.7485431096300147E-3</v>
      </c>
    </row>
    <row r="113" spans="1:4" x14ac:dyDescent="0.2">
      <c r="A113" s="9" t="s">
        <v>317</v>
      </c>
      <c r="B113" s="9" t="s">
        <v>316</v>
      </c>
      <c r="C113" s="11">
        <v>2.7405970251652371E-3</v>
      </c>
      <c r="D113" s="7"/>
    </row>
    <row r="114" spans="1:4" x14ac:dyDescent="0.2">
      <c r="A114" s="15" t="s">
        <v>37</v>
      </c>
      <c r="B114" s="15" t="s">
        <v>36</v>
      </c>
      <c r="C114" s="12">
        <v>2.7363756594768101E-3</v>
      </c>
    </row>
    <row r="115" spans="1:4" x14ac:dyDescent="0.2">
      <c r="A115" s="9" t="s">
        <v>345</v>
      </c>
      <c r="B115" s="9" t="s">
        <v>344</v>
      </c>
      <c r="C115" s="11">
        <v>2.6029866378836225E-3</v>
      </c>
      <c r="D115" s="7"/>
    </row>
    <row r="116" spans="1:4" x14ac:dyDescent="0.2">
      <c r="A116" s="9" t="s">
        <v>199</v>
      </c>
      <c r="B116" s="9" t="s">
        <v>198</v>
      </c>
      <c r="C116" s="11">
        <v>2.6013039775362773E-3</v>
      </c>
      <c r="D116" s="16"/>
    </row>
    <row r="117" spans="1:4" x14ac:dyDescent="0.2">
      <c r="A117" s="9" t="s">
        <v>17</v>
      </c>
      <c r="B117" s="9" t="s">
        <v>16</v>
      </c>
      <c r="C117" s="11">
        <v>2.5900867126358927E-3</v>
      </c>
      <c r="D117" s="7"/>
    </row>
    <row r="118" spans="1:4" x14ac:dyDescent="0.2">
      <c r="A118" s="9" t="s">
        <v>153</v>
      </c>
      <c r="B118" s="9" t="s">
        <v>152</v>
      </c>
      <c r="C118" s="11">
        <v>2.5684511862043352E-3</v>
      </c>
      <c r="D118" s="7"/>
    </row>
    <row r="119" spans="1:4" x14ac:dyDescent="0.2">
      <c r="A119" s="9" t="s">
        <v>27</v>
      </c>
      <c r="B119" s="9" t="s">
        <v>26</v>
      </c>
      <c r="C119" s="11">
        <v>2.5549902267319726E-3</v>
      </c>
      <c r="D119" s="7"/>
    </row>
    <row r="120" spans="1:4" x14ac:dyDescent="0.2">
      <c r="A120" s="15" t="s">
        <v>73</v>
      </c>
      <c r="B120" s="15" t="s">
        <v>72</v>
      </c>
      <c r="C120" s="12">
        <v>2.5187578297699237E-3</v>
      </c>
    </row>
    <row r="121" spans="1:4" x14ac:dyDescent="0.2">
      <c r="A121" s="9" t="s">
        <v>161</v>
      </c>
      <c r="B121" s="9" t="s">
        <v>160</v>
      </c>
      <c r="C121" s="11">
        <v>2.512205266694979E-3</v>
      </c>
      <c r="D121" s="7"/>
    </row>
    <row r="122" spans="1:4" x14ac:dyDescent="0.2">
      <c r="A122" s="9" t="s">
        <v>259</v>
      </c>
      <c r="B122" s="9" t="s">
        <v>258</v>
      </c>
      <c r="C122" s="11">
        <v>2.5018541284549983E-3</v>
      </c>
      <c r="D122" s="7"/>
    </row>
    <row r="123" spans="1:4" x14ac:dyDescent="0.2">
      <c r="A123" s="15" t="s">
        <v>121</v>
      </c>
      <c r="B123" s="15" t="s">
        <v>120</v>
      </c>
      <c r="C123" s="12">
        <v>2.4531894121719799E-3</v>
      </c>
    </row>
    <row r="124" spans="1:4" x14ac:dyDescent="0.2">
      <c r="A124" s="9" t="s">
        <v>311</v>
      </c>
      <c r="B124" s="9" t="s">
        <v>310</v>
      </c>
      <c r="C124" s="11">
        <v>2.4249727180517973E-3</v>
      </c>
      <c r="D124" s="8"/>
    </row>
    <row r="125" spans="1:4" x14ac:dyDescent="0.2">
      <c r="A125" s="15" t="s">
        <v>402</v>
      </c>
      <c r="B125" s="15" t="s">
        <v>403</v>
      </c>
      <c r="C125" s="12">
        <v>2.4031584017930002E-3</v>
      </c>
      <c r="D125" s="16" t="s">
        <v>450</v>
      </c>
    </row>
    <row r="126" spans="1:4" x14ac:dyDescent="0.2">
      <c r="A126" s="9" t="s">
        <v>149</v>
      </c>
      <c r="B126" s="9" t="s">
        <v>148</v>
      </c>
      <c r="C126" s="11">
        <v>2.3284267566045431E-3</v>
      </c>
      <c r="D126" s="7"/>
    </row>
    <row r="127" spans="1:4" x14ac:dyDescent="0.2">
      <c r="A127" s="9" t="s">
        <v>337</v>
      </c>
      <c r="B127" s="9" t="s">
        <v>336</v>
      </c>
      <c r="C127" s="11">
        <v>2.2966927617869078E-3</v>
      </c>
      <c r="D127" s="7"/>
    </row>
    <row r="128" spans="1:4" x14ac:dyDescent="0.2">
      <c r="A128" s="9" t="s">
        <v>43</v>
      </c>
      <c r="B128" s="9" t="s">
        <v>42</v>
      </c>
      <c r="C128" s="11">
        <v>2.2657714714026138E-3</v>
      </c>
      <c r="D128" s="7"/>
    </row>
    <row r="129" spans="1:4" x14ac:dyDescent="0.2">
      <c r="A129" s="15" t="s">
        <v>404</v>
      </c>
      <c r="B129" s="15" t="s">
        <v>405</v>
      </c>
      <c r="C129" s="12">
        <v>2.2239508986456086E-3</v>
      </c>
      <c r="D129" s="16" t="s">
        <v>450</v>
      </c>
    </row>
    <row r="130" spans="1:4" x14ac:dyDescent="0.2">
      <c r="A130" s="9" t="s">
        <v>179</v>
      </c>
      <c r="B130" s="9" t="s">
        <v>178</v>
      </c>
      <c r="C130" s="11">
        <v>2.1996085284924959E-3</v>
      </c>
      <c r="D130" s="7"/>
    </row>
    <row r="131" spans="1:4" x14ac:dyDescent="0.2">
      <c r="A131" s="9" t="s">
        <v>79</v>
      </c>
      <c r="B131" s="9" t="s">
        <v>78</v>
      </c>
      <c r="C131" s="11">
        <v>2.1962148768416346E-3</v>
      </c>
      <c r="D131" s="7"/>
    </row>
    <row r="132" spans="1:4" x14ac:dyDescent="0.2">
      <c r="A132" s="15" t="s">
        <v>229</v>
      </c>
      <c r="B132" s="15" t="s">
        <v>228</v>
      </c>
      <c r="C132" s="12">
        <v>2.1766555420484018E-3</v>
      </c>
      <c r="D132" s="16"/>
    </row>
    <row r="133" spans="1:4" x14ac:dyDescent="0.2">
      <c r="A133" s="10" t="s">
        <v>291</v>
      </c>
      <c r="B133" s="9" t="s">
        <v>290</v>
      </c>
      <c r="C133" s="11">
        <v>2.1660934564954808E-3</v>
      </c>
      <c r="D133" s="16"/>
    </row>
    <row r="134" spans="1:4" x14ac:dyDescent="0.2">
      <c r="A134" s="9" t="s">
        <v>33</v>
      </c>
      <c r="B134" s="9" t="s">
        <v>32</v>
      </c>
      <c r="C134" s="11">
        <v>2.1612391304932487E-3</v>
      </c>
      <c r="D134" s="7"/>
    </row>
    <row r="135" spans="1:4" x14ac:dyDescent="0.2">
      <c r="A135" s="9" t="s">
        <v>119</v>
      </c>
      <c r="B135" s="9" t="s">
        <v>118</v>
      </c>
      <c r="C135" s="11">
        <v>2.0935481631104425E-3</v>
      </c>
      <c r="D135" s="7"/>
    </row>
    <row r="136" spans="1:4" x14ac:dyDescent="0.2">
      <c r="A136" s="9" t="s">
        <v>225</v>
      </c>
      <c r="B136" s="9" t="s">
        <v>224</v>
      </c>
      <c r="C136" s="11">
        <v>2.0868732946707556E-3</v>
      </c>
      <c r="D136" s="7"/>
    </row>
    <row r="137" spans="1:4" x14ac:dyDescent="0.2">
      <c r="A137" s="9" t="s">
        <v>406</v>
      </c>
      <c r="B137" s="9" t="s">
        <v>407</v>
      </c>
      <c r="C137" s="11">
        <v>2.0740965829098095E-3</v>
      </c>
      <c r="D137" s="7" t="s">
        <v>450</v>
      </c>
    </row>
    <row r="138" spans="1:4" x14ac:dyDescent="0.2">
      <c r="A138" s="9" t="s">
        <v>183</v>
      </c>
      <c r="B138" s="9" t="s">
        <v>182</v>
      </c>
      <c r="C138" s="11">
        <v>2.0359072728250551E-3</v>
      </c>
      <c r="D138" s="7"/>
    </row>
    <row r="139" spans="1:4" x14ac:dyDescent="0.2">
      <c r="A139" s="9" t="s">
        <v>408</v>
      </c>
      <c r="B139" s="9" t="s">
        <v>409</v>
      </c>
      <c r="C139" s="11">
        <v>2.0165665687260762E-3</v>
      </c>
      <c r="D139" s="7" t="s">
        <v>450</v>
      </c>
    </row>
    <row r="140" spans="1:4" x14ac:dyDescent="0.2">
      <c r="A140" s="9" t="s">
        <v>133</v>
      </c>
      <c r="B140" s="9" t="s">
        <v>132</v>
      </c>
      <c r="C140" s="11">
        <v>2.0084250857272741E-3</v>
      </c>
      <c r="D140" s="16"/>
    </row>
    <row r="141" spans="1:4" x14ac:dyDescent="0.2">
      <c r="A141" s="9" t="s">
        <v>410</v>
      </c>
      <c r="B141" s="9" t="s">
        <v>411</v>
      </c>
      <c r="C141" s="11">
        <v>2.0082430269559213E-3</v>
      </c>
      <c r="D141" s="7" t="s">
        <v>450</v>
      </c>
    </row>
    <row r="142" spans="1:4" x14ac:dyDescent="0.2">
      <c r="A142" s="9" t="s">
        <v>11</v>
      </c>
      <c r="B142" s="9" t="s">
        <v>10</v>
      </c>
      <c r="C142" s="11">
        <v>1.9660756891884917E-3</v>
      </c>
      <c r="D142" s="7"/>
    </row>
    <row r="143" spans="1:4" x14ac:dyDescent="0.2">
      <c r="A143" s="15" t="s">
        <v>77</v>
      </c>
      <c r="B143" s="15" t="s">
        <v>76</v>
      </c>
      <c r="C143" s="12">
        <v>1.953026459145638E-3</v>
      </c>
      <c r="D143" s="16"/>
    </row>
    <row r="144" spans="1:4" x14ac:dyDescent="0.2">
      <c r="A144" s="15" t="s">
        <v>412</v>
      </c>
      <c r="B144" s="15" t="s">
        <v>413</v>
      </c>
      <c r="C144" s="12">
        <v>1.9016198291776007E-3</v>
      </c>
      <c r="D144" s="2" t="s">
        <v>450</v>
      </c>
    </row>
    <row r="145" spans="1:4" x14ac:dyDescent="0.2">
      <c r="A145" s="15" t="s">
        <v>307</v>
      </c>
      <c r="B145" s="15" t="s">
        <v>306</v>
      </c>
      <c r="C145" s="12">
        <v>1.8814106505595453E-3</v>
      </c>
      <c r="D145" s="16"/>
    </row>
    <row r="146" spans="1:4" x14ac:dyDescent="0.2">
      <c r="A146" s="9" t="s">
        <v>295</v>
      </c>
      <c r="B146" s="9" t="s">
        <v>294</v>
      </c>
      <c r="C146" s="11">
        <v>1.8706476477650185E-3</v>
      </c>
      <c r="D146" s="8"/>
    </row>
    <row r="147" spans="1:4" x14ac:dyDescent="0.2">
      <c r="A147" s="15" t="s">
        <v>414</v>
      </c>
      <c r="B147" s="15" t="s">
        <v>415</v>
      </c>
      <c r="C147" s="12">
        <v>1.8434751239875277E-3</v>
      </c>
      <c r="D147" s="2" t="s">
        <v>450</v>
      </c>
    </row>
    <row r="148" spans="1:4" x14ac:dyDescent="0.2">
      <c r="A148" s="9" t="s">
        <v>327</v>
      </c>
      <c r="B148" s="9" t="s">
        <v>326</v>
      </c>
      <c r="C148" s="11">
        <v>1.8261878444476608E-3</v>
      </c>
      <c r="D148" s="7"/>
    </row>
    <row r="149" spans="1:4" x14ac:dyDescent="0.2">
      <c r="A149" s="15" t="s">
        <v>341</v>
      </c>
      <c r="B149" s="15" t="s">
        <v>340</v>
      </c>
      <c r="C149" s="12">
        <v>1.7606373149974691E-3</v>
      </c>
      <c r="D149" s="16"/>
    </row>
    <row r="150" spans="1:4" x14ac:dyDescent="0.2">
      <c r="A150" s="9" t="s">
        <v>39</v>
      </c>
      <c r="B150" s="9" t="s">
        <v>38</v>
      </c>
      <c r="C150" s="11">
        <v>1.744765896562339E-3</v>
      </c>
      <c r="D150" s="16"/>
    </row>
    <row r="151" spans="1:4" x14ac:dyDescent="0.2">
      <c r="A151" s="9" t="s">
        <v>103</v>
      </c>
      <c r="B151" s="9" t="s">
        <v>102</v>
      </c>
      <c r="C151" s="11">
        <v>1.7361306735448015E-3</v>
      </c>
      <c r="D151" s="7"/>
    </row>
    <row r="152" spans="1:4" x14ac:dyDescent="0.2">
      <c r="A152" s="9" t="s">
        <v>99</v>
      </c>
      <c r="B152" s="9" t="s">
        <v>98</v>
      </c>
      <c r="C152" s="11">
        <v>1.7161093610644738E-3</v>
      </c>
      <c r="D152" s="7"/>
    </row>
    <row r="153" spans="1:4" x14ac:dyDescent="0.2">
      <c r="A153" s="15" t="s">
        <v>29</v>
      </c>
      <c r="B153" s="15" t="s">
        <v>28</v>
      </c>
      <c r="C153" s="12">
        <v>1.6610392353309815E-3</v>
      </c>
      <c r="D153" s="16"/>
    </row>
    <row r="154" spans="1:4" x14ac:dyDescent="0.2">
      <c r="A154" s="9" t="s">
        <v>223</v>
      </c>
      <c r="B154" s="9" t="s">
        <v>222</v>
      </c>
      <c r="C154" s="11">
        <v>1.6426476111591698E-3</v>
      </c>
      <c r="D154" s="7"/>
    </row>
    <row r="155" spans="1:4" x14ac:dyDescent="0.2">
      <c r="A155" s="9" t="s">
        <v>293</v>
      </c>
      <c r="B155" s="9" t="s">
        <v>292</v>
      </c>
      <c r="C155" s="11">
        <v>1.6330017398875542E-3</v>
      </c>
      <c r="D155" s="7"/>
    </row>
    <row r="156" spans="1:4" x14ac:dyDescent="0.2">
      <c r="A156" s="9" t="s">
        <v>41</v>
      </c>
      <c r="B156" s="9" t="s">
        <v>40</v>
      </c>
      <c r="C156" s="11">
        <v>1.6262781315705881E-3</v>
      </c>
      <c r="D156" s="16"/>
    </row>
    <row r="157" spans="1:4" x14ac:dyDescent="0.2">
      <c r="A157" s="9" t="s">
        <v>191</v>
      </c>
      <c r="B157" s="9" t="s">
        <v>190</v>
      </c>
      <c r="C157" s="11">
        <v>1.6138998056528337E-3</v>
      </c>
      <c r="D157" s="7"/>
    </row>
    <row r="158" spans="1:4" x14ac:dyDescent="0.2">
      <c r="A158" s="15" t="s">
        <v>416</v>
      </c>
      <c r="B158" s="15" t="s">
        <v>417</v>
      </c>
      <c r="C158" s="12">
        <v>1.5553678000942547E-3</v>
      </c>
      <c r="D158" s="16" t="s">
        <v>450</v>
      </c>
    </row>
    <row r="159" spans="1:4" x14ac:dyDescent="0.2">
      <c r="A159" s="9" t="s">
        <v>418</v>
      </c>
      <c r="B159" s="9" t="s">
        <v>419</v>
      </c>
      <c r="C159" s="11">
        <v>1.5446326871224861E-3</v>
      </c>
      <c r="D159" s="7" t="s">
        <v>450</v>
      </c>
    </row>
    <row r="160" spans="1:4" x14ac:dyDescent="0.2">
      <c r="A160" s="9" t="s">
        <v>349</v>
      </c>
      <c r="B160" s="9" t="s">
        <v>348</v>
      </c>
      <c r="C160" s="11">
        <v>1.535046110919094E-3</v>
      </c>
      <c r="D160" s="7"/>
    </row>
    <row r="161" spans="1:4" x14ac:dyDescent="0.2">
      <c r="A161" s="10" t="s">
        <v>420</v>
      </c>
      <c r="B161" s="9" t="s">
        <v>421</v>
      </c>
      <c r="C161" s="11">
        <v>1.5202611707575702E-3</v>
      </c>
      <c r="D161" s="16" t="s">
        <v>450</v>
      </c>
    </row>
    <row r="162" spans="1:4" x14ac:dyDescent="0.2">
      <c r="A162" s="9" t="s">
        <v>221</v>
      </c>
      <c r="B162" s="9" t="s">
        <v>220</v>
      </c>
      <c r="C162" s="11">
        <v>1.5169954570203531E-3</v>
      </c>
      <c r="D162" s="7"/>
    </row>
    <row r="163" spans="1:4" x14ac:dyDescent="0.2">
      <c r="A163" s="15" t="s">
        <v>227</v>
      </c>
      <c r="B163" s="15" t="s">
        <v>226</v>
      </c>
      <c r="C163" s="12">
        <v>1.5128745419332888E-3</v>
      </c>
      <c r="D163" s="16"/>
    </row>
    <row r="164" spans="1:4" x14ac:dyDescent="0.2">
      <c r="A164" s="15" t="s">
        <v>163</v>
      </c>
      <c r="B164" s="15" t="s">
        <v>162</v>
      </c>
      <c r="C164" s="12">
        <v>1.4693169501969398E-3</v>
      </c>
    </row>
    <row r="165" spans="1:4" x14ac:dyDescent="0.2">
      <c r="A165" s="9" t="s">
        <v>251</v>
      </c>
      <c r="B165" s="9" t="s">
        <v>250</v>
      </c>
      <c r="C165" s="11">
        <v>1.4496024270927578E-3</v>
      </c>
      <c r="D165" s="7"/>
    </row>
    <row r="166" spans="1:4" x14ac:dyDescent="0.2">
      <c r="A166" s="9" t="s">
        <v>289</v>
      </c>
      <c r="B166" s="9" t="s">
        <v>288</v>
      </c>
      <c r="C166" s="11">
        <v>1.4181008462233005E-3</v>
      </c>
      <c r="D166" s="7"/>
    </row>
    <row r="167" spans="1:4" x14ac:dyDescent="0.2">
      <c r="A167" s="9" t="s">
        <v>253</v>
      </c>
      <c r="B167" s="9" t="s">
        <v>252</v>
      </c>
      <c r="C167" s="11">
        <v>1.3778798451194764E-3</v>
      </c>
      <c r="D167" s="16"/>
    </row>
    <row r="168" spans="1:4" x14ac:dyDescent="0.2">
      <c r="A168" s="9" t="s">
        <v>325</v>
      </c>
      <c r="B168" s="9" t="s">
        <v>324</v>
      </c>
      <c r="C168" s="11">
        <v>1.3714699366176311E-3</v>
      </c>
      <c r="D168" s="7"/>
    </row>
    <row r="169" spans="1:4" x14ac:dyDescent="0.2">
      <c r="A169" s="9" t="s">
        <v>367</v>
      </c>
      <c r="B169" s="9" t="s">
        <v>366</v>
      </c>
      <c r="C169" s="11">
        <v>1.3640464655459348E-3</v>
      </c>
      <c r="D169" s="7"/>
    </row>
    <row r="170" spans="1:4" x14ac:dyDescent="0.2">
      <c r="A170" s="9" t="s">
        <v>13</v>
      </c>
      <c r="B170" s="9" t="s">
        <v>12</v>
      </c>
      <c r="C170" s="11">
        <v>1.311858354713079E-3</v>
      </c>
      <c r="D170" s="7"/>
    </row>
    <row r="171" spans="1:4" x14ac:dyDescent="0.2">
      <c r="A171" s="9" t="s">
        <v>357</v>
      </c>
      <c r="B171" s="9" t="s">
        <v>356</v>
      </c>
      <c r="C171" s="11">
        <v>1.2841670263111832E-3</v>
      </c>
      <c r="D171" s="7"/>
    </row>
    <row r="172" spans="1:4" x14ac:dyDescent="0.2">
      <c r="A172" s="9" t="s">
        <v>422</v>
      </c>
      <c r="B172" s="9" t="s">
        <v>423</v>
      </c>
      <c r="C172" s="11">
        <v>1.2715577858209476E-3</v>
      </c>
      <c r="D172" s="7" t="s">
        <v>450</v>
      </c>
    </row>
    <row r="173" spans="1:4" x14ac:dyDescent="0.2">
      <c r="A173" s="9" t="s">
        <v>424</v>
      </c>
      <c r="B173" s="9" t="s">
        <v>425</v>
      </c>
      <c r="C173" s="11">
        <v>1.2537483316947371E-3</v>
      </c>
      <c r="D173" s="7" t="s">
        <v>450</v>
      </c>
    </row>
    <row r="174" spans="1:4" x14ac:dyDescent="0.2">
      <c r="A174" s="9" t="s">
        <v>426</v>
      </c>
      <c r="B174" s="9" t="s">
        <v>427</v>
      </c>
      <c r="C174" s="11">
        <v>1.1816967370621742E-3</v>
      </c>
      <c r="D174" s="16" t="s">
        <v>450</v>
      </c>
    </row>
    <row r="175" spans="1:4" x14ac:dyDescent="0.2">
      <c r="A175" s="9" t="s">
        <v>267</v>
      </c>
      <c r="B175" s="9" t="s">
        <v>266</v>
      </c>
      <c r="C175" s="11">
        <v>1.125225392944791E-3</v>
      </c>
      <c r="D175" s="7"/>
    </row>
    <row r="176" spans="1:4" x14ac:dyDescent="0.2">
      <c r="A176" s="15" t="s">
        <v>428</v>
      </c>
      <c r="B176" s="15" t="s">
        <v>429</v>
      </c>
      <c r="C176" s="12">
        <v>1.1050141665357902E-3</v>
      </c>
      <c r="D176" s="16" t="s">
        <v>450</v>
      </c>
    </row>
    <row r="177" spans="1:4" x14ac:dyDescent="0.2">
      <c r="A177" s="9" t="s">
        <v>265</v>
      </c>
      <c r="B177" s="9" t="s">
        <v>264</v>
      </c>
      <c r="C177" s="11">
        <v>1.1019380385656171E-3</v>
      </c>
      <c r="D177" s="7"/>
    </row>
    <row r="178" spans="1:4" x14ac:dyDescent="0.2">
      <c r="A178" s="9" t="s">
        <v>430</v>
      </c>
      <c r="B178" s="9" t="s">
        <v>431</v>
      </c>
      <c r="C178" s="11">
        <v>1.0841310058445277E-3</v>
      </c>
      <c r="D178" s="7" t="s">
        <v>450</v>
      </c>
    </row>
    <row r="179" spans="1:4" x14ac:dyDescent="0.2">
      <c r="A179" s="9" t="s">
        <v>432</v>
      </c>
      <c r="B179" s="9" t="s">
        <v>433</v>
      </c>
      <c r="C179" s="11">
        <v>1.0655979433496065E-3</v>
      </c>
      <c r="D179" s="7" t="s">
        <v>450</v>
      </c>
    </row>
    <row r="180" spans="1:4" x14ac:dyDescent="0.2">
      <c r="A180" s="9" t="s">
        <v>207</v>
      </c>
      <c r="B180" s="9" t="s">
        <v>206</v>
      </c>
      <c r="C180" s="11">
        <v>1.0200643809698388E-3</v>
      </c>
      <c r="D180" s="7"/>
    </row>
    <row r="181" spans="1:4" x14ac:dyDescent="0.2">
      <c r="A181" s="9" t="s">
        <v>281</v>
      </c>
      <c r="B181" s="9" t="s">
        <v>280</v>
      </c>
      <c r="C181" s="11">
        <v>9.8812232687965629E-4</v>
      </c>
      <c r="D181" s="16"/>
    </row>
    <row r="182" spans="1:4" x14ac:dyDescent="0.2">
      <c r="A182" s="9" t="s">
        <v>343</v>
      </c>
      <c r="B182" s="9" t="s">
        <v>342</v>
      </c>
      <c r="C182" s="11">
        <v>9.7043352567547953E-4</v>
      </c>
      <c r="D182" s="7"/>
    </row>
    <row r="183" spans="1:4" x14ac:dyDescent="0.2">
      <c r="A183" s="9" t="s">
        <v>434</v>
      </c>
      <c r="B183" s="9" t="s">
        <v>435</v>
      </c>
      <c r="C183" s="11">
        <v>9.204336550329282E-4</v>
      </c>
      <c r="D183" s="7" t="s">
        <v>450</v>
      </c>
    </row>
    <row r="184" spans="1:4" x14ac:dyDescent="0.2">
      <c r="A184" s="9" t="s">
        <v>189</v>
      </c>
      <c r="B184" s="9" t="s">
        <v>188</v>
      </c>
      <c r="C184" s="11">
        <v>8.7329518531758024E-4</v>
      </c>
      <c r="D184" s="16"/>
    </row>
    <row r="185" spans="1:4" x14ac:dyDescent="0.2">
      <c r="A185" s="9" t="s">
        <v>315</v>
      </c>
      <c r="B185" s="9" t="s">
        <v>314</v>
      </c>
      <c r="C185" s="11">
        <v>7.4834717524035739E-4</v>
      </c>
      <c r="D185" s="16"/>
    </row>
    <row r="186" spans="1:4" x14ac:dyDescent="0.2">
      <c r="A186" s="10" t="s">
        <v>436</v>
      </c>
      <c r="B186" s="9" t="s">
        <v>437</v>
      </c>
      <c r="C186" s="11">
        <v>7.4411285329112678E-4</v>
      </c>
      <c r="D186" s="16" t="s">
        <v>450</v>
      </c>
    </row>
    <row r="187" spans="1:4" x14ac:dyDescent="0.2">
      <c r="A187" s="9" t="s">
        <v>205</v>
      </c>
      <c r="B187" s="9" t="s">
        <v>204</v>
      </c>
      <c r="C187" s="11">
        <v>7.3488230234264285E-4</v>
      </c>
      <c r="D187" s="7"/>
    </row>
    <row r="188" spans="1:4" x14ac:dyDescent="0.2">
      <c r="A188" s="9" t="s">
        <v>113</v>
      </c>
      <c r="B188" s="9" t="s">
        <v>112</v>
      </c>
      <c r="C188" s="11">
        <v>6.6216400829766781E-4</v>
      </c>
      <c r="D188" s="7"/>
    </row>
    <row r="189" spans="1:4" x14ac:dyDescent="0.2">
      <c r="A189" s="9" t="s">
        <v>65</v>
      </c>
      <c r="B189" s="9" t="s">
        <v>64</v>
      </c>
      <c r="C189" s="11">
        <v>6.6073678499868789E-4</v>
      </c>
      <c r="D189" s="7"/>
    </row>
    <row r="190" spans="1:4" x14ac:dyDescent="0.2">
      <c r="A190" s="9" t="s">
        <v>319</v>
      </c>
      <c r="B190" s="9" t="s">
        <v>318</v>
      </c>
      <c r="C190" s="11">
        <v>6.1720416726867341E-4</v>
      </c>
      <c r="D190" s="16"/>
    </row>
    <row r="191" spans="1:4" x14ac:dyDescent="0.2">
      <c r="A191" s="9" t="s">
        <v>49</v>
      </c>
      <c r="B191" s="9" t="s">
        <v>48</v>
      </c>
      <c r="C191" s="11">
        <v>5.8948592511578329E-4</v>
      </c>
      <c r="D191" s="16"/>
    </row>
    <row r="192" spans="1:4" x14ac:dyDescent="0.2">
      <c r="A192" s="9" t="s">
        <v>438</v>
      </c>
      <c r="B192" s="9" t="s">
        <v>439</v>
      </c>
      <c r="C192" s="11">
        <v>5.8794225113978252E-4</v>
      </c>
      <c r="D192" s="16" t="s">
        <v>450</v>
      </c>
    </row>
    <row r="193" spans="1:4" x14ac:dyDescent="0.2">
      <c r="A193" s="9" t="s">
        <v>309</v>
      </c>
      <c r="B193" s="9" t="s">
        <v>308</v>
      </c>
      <c r="C193" s="11">
        <v>5.8546869547823936E-4</v>
      </c>
      <c r="D193" s="16"/>
    </row>
    <row r="194" spans="1:4" x14ac:dyDescent="0.2">
      <c r="A194" s="9" t="s">
        <v>440</v>
      </c>
      <c r="B194" s="9" t="s">
        <v>441</v>
      </c>
      <c r="C194" s="11">
        <v>5.7544244276804522E-4</v>
      </c>
      <c r="D194" s="16" t="s">
        <v>450</v>
      </c>
    </row>
    <row r="195" spans="1:4" x14ac:dyDescent="0.2">
      <c r="A195" s="9" t="s">
        <v>339</v>
      </c>
      <c r="B195" s="9" t="s">
        <v>338</v>
      </c>
      <c r="C195" s="11">
        <v>5.6657087278004893E-4</v>
      </c>
      <c r="D195" s="7"/>
    </row>
    <row r="196" spans="1:4" x14ac:dyDescent="0.2">
      <c r="A196" s="9" t="s">
        <v>371</v>
      </c>
      <c r="B196" s="9" t="s">
        <v>370</v>
      </c>
      <c r="C196" s="11">
        <v>5.5833430909561007E-4</v>
      </c>
      <c r="D196" s="7"/>
    </row>
    <row r="197" spans="1:4" x14ac:dyDescent="0.2">
      <c r="A197" s="9" t="s">
        <v>442</v>
      </c>
      <c r="B197" s="9" t="s">
        <v>443</v>
      </c>
      <c r="C197" s="11">
        <v>5.5560673153854691E-4</v>
      </c>
      <c r="D197" s="7" t="s">
        <v>450</v>
      </c>
    </row>
    <row r="198" spans="1:4" x14ac:dyDescent="0.2">
      <c r="A198" t="s">
        <v>444</v>
      </c>
      <c r="B198" t="s">
        <v>445</v>
      </c>
      <c r="C198" s="12">
        <v>5.3609669978014595E-4</v>
      </c>
      <c r="D198" s="2" t="s">
        <v>450</v>
      </c>
    </row>
    <row r="199" spans="1:4" x14ac:dyDescent="0.2">
      <c r="A199" t="s">
        <v>147</v>
      </c>
      <c r="B199" t="s">
        <v>146</v>
      </c>
      <c r="C199" s="12">
        <v>5.1714103889293622E-4</v>
      </c>
    </row>
    <row r="200" spans="1:4" x14ac:dyDescent="0.2">
      <c r="A200" t="s">
        <v>275</v>
      </c>
      <c r="B200" t="s">
        <v>274</v>
      </c>
      <c r="C200" s="12">
        <v>4.9625884112494993E-4</v>
      </c>
    </row>
    <row r="201" spans="1:4" x14ac:dyDescent="0.2">
      <c r="A201" t="s">
        <v>263</v>
      </c>
      <c r="B201" t="s">
        <v>262</v>
      </c>
      <c r="C201" s="12">
        <v>4.6358008377393452E-4</v>
      </c>
    </row>
    <row r="202" spans="1:4" x14ac:dyDescent="0.2">
      <c r="A202" t="s">
        <v>446</v>
      </c>
      <c r="B202" t="s">
        <v>447</v>
      </c>
      <c r="C202" s="12">
        <v>4.3599149605079402E-4</v>
      </c>
      <c r="D202" s="2" t="s">
        <v>450</v>
      </c>
    </row>
    <row r="203" spans="1:4" x14ac:dyDescent="0.2">
      <c r="A203" t="s">
        <v>109</v>
      </c>
      <c r="B203" t="s">
        <v>108</v>
      </c>
      <c r="C203" s="12">
        <v>4.0834720068384127E-4</v>
      </c>
    </row>
    <row r="204" spans="1:4" x14ac:dyDescent="0.2">
      <c r="A204" t="s">
        <v>299</v>
      </c>
      <c r="B204" t="s">
        <v>298</v>
      </c>
      <c r="C204" s="12">
        <v>3.3521335734511883E-4</v>
      </c>
    </row>
    <row r="205" spans="1:4" x14ac:dyDescent="0.2">
      <c r="A205" t="s">
        <v>448</v>
      </c>
      <c r="B205" t="s">
        <v>449</v>
      </c>
      <c r="C205" s="12">
        <v>3.1549170143935559E-4</v>
      </c>
      <c r="D205" s="2" t="s">
        <v>450</v>
      </c>
    </row>
    <row r="206" spans="1:4" x14ac:dyDescent="0.2">
      <c r="A206" t="s">
        <v>95</v>
      </c>
      <c r="B206" t="s">
        <v>94</v>
      </c>
      <c r="C206" s="12">
        <v>2.2481346944811816E-4</v>
      </c>
    </row>
  </sheetData>
  <sortState ref="A8:E197">
    <sortCondition descending="1" ref="C8:C197"/>
  </sortState>
  <mergeCells count="2">
    <mergeCell ref="A5:E5"/>
    <mergeCell ref="A4:F4"/>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8"/>
  <sheetViews>
    <sheetView workbookViewId="0"/>
  </sheetViews>
  <sheetFormatPr defaultRowHeight="12.75" x14ac:dyDescent="0.2"/>
  <cols>
    <col min="1" max="1" width="13.85546875" customWidth="1"/>
    <col min="2" max="2" width="45.7109375" customWidth="1"/>
    <col min="3" max="3" width="10" style="2" bestFit="1" customWidth="1"/>
  </cols>
  <sheetData>
    <row r="1" spans="1:4" x14ac:dyDescent="0.2">
      <c r="A1" s="1" t="s">
        <v>6</v>
      </c>
      <c r="B1" s="6"/>
    </row>
    <row r="2" spans="1:4" x14ac:dyDescent="0.2">
      <c r="A2" s="1" t="s">
        <v>7</v>
      </c>
      <c r="B2" s="6"/>
    </row>
    <row r="3" spans="1:4" ht="45" customHeight="1" x14ac:dyDescent="0.2">
      <c r="A3" s="17" t="s">
        <v>9</v>
      </c>
      <c r="B3" s="20"/>
      <c r="C3" s="20"/>
      <c r="D3" s="20"/>
    </row>
    <row r="5" spans="1:4" x14ac:dyDescent="0.2">
      <c r="A5" s="3" t="s">
        <v>2</v>
      </c>
      <c r="B5" s="4" t="s">
        <v>3</v>
      </c>
      <c r="C5" s="5"/>
      <c r="D5" s="4"/>
    </row>
    <row r="6" spans="1:4" x14ac:dyDescent="0.2">
      <c r="A6" s="13" t="s">
        <v>81</v>
      </c>
      <c r="B6" t="s">
        <v>80</v>
      </c>
      <c r="D6" s="13"/>
    </row>
    <row r="7" spans="1:4" x14ac:dyDescent="0.2">
      <c r="A7" s="13" t="s">
        <v>105</v>
      </c>
      <c r="B7" t="s">
        <v>104</v>
      </c>
      <c r="D7" s="13"/>
    </row>
    <row r="8" spans="1:4" x14ac:dyDescent="0.2">
      <c r="A8" s="13" t="s">
        <v>369</v>
      </c>
      <c r="B8" t="s">
        <v>368</v>
      </c>
      <c r="D8" s="13"/>
    </row>
    <row r="9" spans="1:4" x14ac:dyDescent="0.2">
      <c r="A9" s="13" t="s">
        <v>51</v>
      </c>
      <c r="B9" t="s">
        <v>50</v>
      </c>
      <c r="D9" s="13"/>
    </row>
    <row r="10" spans="1:4" x14ac:dyDescent="0.2">
      <c r="A10" s="13" t="s">
        <v>63</v>
      </c>
      <c r="B10" t="s">
        <v>62</v>
      </c>
      <c r="D10" s="13"/>
    </row>
    <row r="11" spans="1:4" x14ac:dyDescent="0.2">
      <c r="A11" s="13" t="s">
        <v>211</v>
      </c>
      <c r="B11" t="s">
        <v>210</v>
      </c>
      <c r="D11" s="13"/>
    </row>
    <row r="12" spans="1:4" x14ac:dyDescent="0.2">
      <c r="A12" s="13" t="s">
        <v>31</v>
      </c>
      <c r="B12" t="s">
        <v>30</v>
      </c>
      <c r="D12" s="13"/>
    </row>
    <row r="13" spans="1:4" x14ac:dyDescent="0.2">
      <c r="A13" s="13" t="s">
        <v>271</v>
      </c>
      <c r="B13" t="s">
        <v>270</v>
      </c>
      <c r="D13" s="13"/>
    </row>
    <row r="14" spans="1:4" x14ac:dyDescent="0.2">
      <c r="A14" s="13" t="s">
        <v>329</v>
      </c>
      <c r="B14" t="s">
        <v>328</v>
      </c>
      <c r="D14" s="13"/>
    </row>
    <row r="15" spans="1:4" x14ac:dyDescent="0.2">
      <c r="A15" s="13" t="s">
        <v>135</v>
      </c>
      <c r="B15" t="s">
        <v>134</v>
      </c>
      <c r="D15" s="13"/>
    </row>
    <row r="16" spans="1:4" x14ac:dyDescent="0.2">
      <c r="A16" s="13" t="s">
        <v>249</v>
      </c>
      <c r="B16" t="s">
        <v>248</v>
      </c>
      <c r="D16" s="13"/>
    </row>
    <row r="17" spans="1:4" x14ac:dyDescent="0.2">
      <c r="A17" s="13" t="s">
        <v>351</v>
      </c>
      <c r="B17" t="s">
        <v>350</v>
      </c>
      <c r="D17" s="13"/>
    </row>
    <row r="18" spans="1:4" x14ac:dyDescent="0.2">
      <c r="A18" s="13" t="s">
        <v>231</v>
      </c>
      <c r="B18" t="s">
        <v>230</v>
      </c>
      <c r="D18" s="13"/>
    </row>
    <row r="19" spans="1:4" x14ac:dyDescent="0.2">
      <c r="A19" s="13" t="s">
        <v>89</v>
      </c>
      <c r="B19" t="s">
        <v>88</v>
      </c>
      <c r="D19" s="13"/>
    </row>
    <row r="20" spans="1:4" x14ac:dyDescent="0.2">
      <c r="A20" s="13" t="s">
        <v>353</v>
      </c>
      <c r="B20" t="s">
        <v>352</v>
      </c>
      <c r="D20" s="13"/>
    </row>
    <row r="21" spans="1:4" x14ac:dyDescent="0.2">
      <c r="A21" s="13" t="s">
        <v>35</v>
      </c>
      <c r="B21" t="s">
        <v>34</v>
      </c>
      <c r="D21" s="13"/>
    </row>
    <row r="22" spans="1:4" x14ac:dyDescent="0.2">
      <c r="A22" s="13" t="s">
        <v>355</v>
      </c>
      <c r="B22" t="s">
        <v>354</v>
      </c>
      <c r="D22" s="13"/>
    </row>
    <row r="23" spans="1:4" x14ac:dyDescent="0.2">
      <c r="A23" s="13" t="s">
        <v>195</v>
      </c>
      <c r="B23" t="s">
        <v>194</v>
      </c>
      <c r="D23" s="13"/>
    </row>
    <row r="24" spans="1:4" x14ac:dyDescent="0.2">
      <c r="A24" s="13" t="s">
        <v>101</v>
      </c>
      <c r="B24" t="s">
        <v>100</v>
      </c>
      <c r="D24" s="13"/>
    </row>
    <row r="25" spans="1:4" x14ac:dyDescent="0.2">
      <c r="A25" s="13" t="s">
        <v>111</v>
      </c>
      <c r="B25" t="s">
        <v>110</v>
      </c>
      <c r="D25" s="13"/>
    </row>
    <row r="26" spans="1:4" x14ac:dyDescent="0.2">
      <c r="A26" s="13" t="s">
        <v>15</v>
      </c>
      <c r="B26" t="s">
        <v>14</v>
      </c>
      <c r="D26" s="13"/>
    </row>
    <row r="27" spans="1:4" x14ac:dyDescent="0.2">
      <c r="D27" s="13"/>
    </row>
    <row r="28" spans="1:4" x14ac:dyDescent="0.2">
      <c r="D28" s="13"/>
    </row>
    <row r="29" spans="1:4" x14ac:dyDescent="0.2">
      <c r="D29" s="13"/>
    </row>
    <row r="30" spans="1:4" x14ac:dyDescent="0.2">
      <c r="D30" s="13"/>
    </row>
    <row r="31" spans="1:4" x14ac:dyDescent="0.2">
      <c r="D31" s="13"/>
    </row>
    <row r="32" spans="1:4" x14ac:dyDescent="0.2">
      <c r="D32" s="13"/>
    </row>
    <row r="33" spans="4:4" x14ac:dyDescent="0.2">
      <c r="D33" s="13"/>
    </row>
    <row r="34" spans="4:4" x14ac:dyDescent="0.2">
      <c r="D34" s="13"/>
    </row>
    <row r="35" spans="4:4" x14ac:dyDescent="0.2">
      <c r="D35" s="13"/>
    </row>
    <row r="36" spans="4:4" x14ac:dyDescent="0.2">
      <c r="D36" s="13"/>
    </row>
    <row r="37" spans="4:4" x14ac:dyDescent="0.2">
      <c r="D37" s="13"/>
    </row>
    <row r="38" spans="4:4" x14ac:dyDescent="0.2">
      <c r="D38" s="13"/>
    </row>
  </sheetData>
  <sortState ref="A7:D27">
    <sortCondition descending="1" ref="D7:D27"/>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5:13Z</cp:lastPrinted>
  <dcterms:created xsi:type="dcterms:W3CDTF">2009-06-05T18:07:53Z</dcterms:created>
  <dcterms:modified xsi:type="dcterms:W3CDTF">2015-10-09T19:25:45Z</dcterms:modified>
</cp:coreProperties>
</file>